1344164743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9430703118086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167997080280472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956369807888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6295817712631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68857782520661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5120279253648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92879625149699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24134466520341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572175007839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348450896999673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45997155094525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763674399111127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765412159879726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999792799182941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17249170063336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30531856334252E-5</v>
      </c>
      <c r="AF5">
        <f t="shared" si="1"/>
        <v>3.030531856334252E-5</v>
      </c>
      <c r="AG5">
        <f t="shared" si="0"/>
        <v>3.030531856334252E-5</v>
      </c>
      <c r="AH5">
        <f t="shared" si="0"/>
        <v>3.030531856334252E-5</v>
      </c>
      <c r="AI5">
        <f t="shared" si="0"/>
        <v>3.030531856334252E-5</v>
      </c>
      <c r="AJ5">
        <f t="shared" si="0"/>
        <v>3.030531856334252E-5</v>
      </c>
      <c r="AK5">
        <f t="shared" si="0"/>
        <v>3.030531856334252E-5</v>
      </c>
      <c r="AL5">
        <f t="shared" si="0"/>
        <v>3.030531856334252E-5</v>
      </c>
      <c r="AM5">
        <f t="shared" si="0"/>
        <v>3.030531856334252E-5</v>
      </c>
      <c r="AN5">
        <f t="shared" si="0"/>
        <v>3.030531856334252E-5</v>
      </c>
      <c r="AO5">
        <f t="shared" si="0"/>
        <v>3.030531856334252E-5</v>
      </c>
      <c r="AP5">
        <f t="shared" si="0"/>
        <v>3.030531856334252E-5</v>
      </c>
      <c r="AQ5">
        <f t="shared" si="0"/>
        <v>3.030531856334252E-5</v>
      </c>
      <c r="AR5">
        <f t="shared" si="0"/>
        <v>3.030531856334252E-5</v>
      </c>
      <c r="AS5">
        <f t="shared" si="0"/>
        <v>3.030531856334252E-5</v>
      </c>
      <c r="AT5">
        <f t="shared" si="0"/>
        <v>3.030531856334252E-5</v>
      </c>
      <c r="AU5">
        <f t="shared" si="0"/>
        <v>3.030531856334252E-5</v>
      </c>
      <c r="AV5">
        <f t="shared" si="0"/>
        <v>3.030531856334252E-5</v>
      </c>
      <c r="AW5">
        <f t="shared" si="0"/>
        <v>3.030531856334252E-5</v>
      </c>
      <c r="AX5">
        <f t="shared" si="0"/>
        <v>3.030531856334252E-5</v>
      </c>
      <c r="AY5">
        <f t="shared" si="0"/>
        <v>3.030531856334252E-5</v>
      </c>
      <c r="AZ5">
        <f t="shared" si="0"/>
        <v>3.030531856334252E-5</v>
      </c>
      <c r="BA5">
        <f t="shared" si="0"/>
        <v>3.030531856334252E-5</v>
      </c>
      <c r="BB5">
        <f t="shared" si="0"/>
        <v>3.030531856334252E-5</v>
      </c>
      <c r="BC5">
        <f t="shared" si="0"/>
        <v>3.030531856334252E-5</v>
      </c>
      <c r="BD5">
        <f t="shared" si="0"/>
        <v>3.030531856334252E-5</v>
      </c>
      <c r="BE5">
        <f t="shared" si="0"/>
        <v>3.030531856334252E-5</v>
      </c>
      <c r="BF5">
        <f t="shared" si="0"/>
        <v>3.030531856334252E-5</v>
      </c>
      <c r="BG5">
        <f t="shared" si="0"/>
        <v>3.030531856334252E-5</v>
      </c>
      <c r="BH5">
        <f t="shared" si="0"/>
        <v>3.030531856334252E-5</v>
      </c>
      <c r="BI5">
        <f t="shared" si="0"/>
        <v>3.030531856334252E-5</v>
      </c>
      <c r="BJ5">
        <f t="shared" si="0"/>
        <v>3.030531856334252E-5</v>
      </c>
      <c r="BK5">
        <f t="shared" si="0"/>
        <v>3.030531856334252E-5</v>
      </c>
      <c r="BL5">
        <f t="shared" si="0"/>
        <v>3.030531856334252E-5</v>
      </c>
      <c r="BM5">
        <f t="shared" si="0"/>
        <v>3.030531856334252E-5</v>
      </c>
      <c r="BN5">
        <f t="shared" si="0"/>
        <v>3.030531856334252E-5</v>
      </c>
      <c r="BO5">
        <f t="shared" si="0"/>
        <v>3.030531856334252E-5</v>
      </c>
      <c r="BP5">
        <f t="shared" si="0"/>
        <v>3.030531856334252E-5</v>
      </c>
      <c r="BQ5">
        <f t="shared" si="0"/>
        <v>3.030531856334252E-5</v>
      </c>
      <c r="BR5">
        <f t="shared" si="0"/>
        <v>3.030531856334252E-5</v>
      </c>
      <c r="BS5">
        <f t="shared" si="0"/>
        <v>3.030531856334252E-5</v>
      </c>
      <c r="BT5">
        <f t="shared" si="0"/>
        <v>3.030531856334252E-5</v>
      </c>
      <c r="BU5">
        <f t="shared" si="0"/>
        <v>3.030531856334252E-5</v>
      </c>
      <c r="BV5">
        <f t="shared" si="0"/>
        <v>3.030531856334252E-5</v>
      </c>
      <c r="BW5">
        <f t="shared" si="0"/>
        <v>3.030531856334252E-5</v>
      </c>
      <c r="BX5">
        <f t="shared" si="0"/>
        <v>3.030531856334252E-5</v>
      </c>
      <c r="BY5">
        <f t="shared" si="0"/>
        <v>3.030531856334252E-5</v>
      </c>
      <c r="BZ5">
        <f t="shared" si="0"/>
        <v>3.030531856334252E-5</v>
      </c>
      <c r="CA5">
        <f t="shared" si="0"/>
        <v>3.030531856334252E-5</v>
      </c>
      <c r="CB5">
        <f t="shared" si="0"/>
        <v>3.030531856334252E-5</v>
      </c>
      <c r="CC5">
        <f t="shared" si="0"/>
        <v>3.030531856334252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7010889028305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386313396351513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77446817261629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79992201404093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40389386065984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25948648827014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414095563129507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69645467120871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7144323352844988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31853248718159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539463376551643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74052663087267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792399493878810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8125687344564941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34754550638831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52342721567205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71741106422729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8923372020650435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9050576765761153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921525377157965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459980136933584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49162935893655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626391664919471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71877626468995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9831704111380477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3.013923915053013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3.0140998838755758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376448607875171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55321500089830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687717902896357E-5</v>
      </c>
      <c r="AF6">
        <f t="shared" si="1"/>
        <v>3.0687717902896357E-5</v>
      </c>
      <c r="AG6">
        <f t="shared" si="0"/>
        <v>3.0687717902896357E-5</v>
      </c>
      <c r="AH6">
        <f t="shared" si="0"/>
        <v>3.0687717902896357E-5</v>
      </c>
      <c r="AI6">
        <f t="shared" si="0"/>
        <v>3.0687717902896357E-5</v>
      </c>
      <c r="AJ6">
        <f t="shared" si="0"/>
        <v>3.0687717902896357E-5</v>
      </c>
      <c r="AK6">
        <f t="shared" si="0"/>
        <v>3.0687717902896357E-5</v>
      </c>
      <c r="AL6">
        <f t="shared" si="0"/>
        <v>3.0687717902896357E-5</v>
      </c>
      <c r="AM6">
        <f t="shared" si="0"/>
        <v>3.0687717902896357E-5</v>
      </c>
      <c r="AN6">
        <f t="shared" si="0"/>
        <v>3.0687717902896357E-5</v>
      </c>
      <c r="AO6">
        <f t="shared" si="0"/>
        <v>3.0687717902896357E-5</v>
      </c>
      <c r="AP6">
        <f t="shared" si="0"/>
        <v>3.0687717902896357E-5</v>
      </c>
      <c r="AQ6">
        <f t="shared" si="0"/>
        <v>3.0687717902896357E-5</v>
      </c>
      <c r="AR6">
        <f t="shared" si="0"/>
        <v>3.0687717902896357E-5</v>
      </c>
      <c r="AS6">
        <f t="shared" si="0"/>
        <v>3.0687717902896357E-5</v>
      </c>
      <c r="AT6">
        <f t="shared" si="0"/>
        <v>3.0687717902896357E-5</v>
      </c>
      <c r="AU6">
        <f t="shared" si="0"/>
        <v>3.0687717902896357E-5</v>
      </c>
      <c r="AV6">
        <f t="shared" si="0"/>
        <v>3.0687717902896357E-5</v>
      </c>
      <c r="AW6">
        <f t="shared" si="0"/>
        <v>3.0687717902896357E-5</v>
      </c>
      <c r="AX6">
        <f t="shared" si="0"/>
        <v>3.0687717902896357E-5</v>
      </c>
      <c r="AY6">
        <f t="shared" si="0"/>
        <v>3.0687717902896357E-5</v>
      </c>
      <c r="AZ6">
        <f t="shared" si="0"/>
        <v>3.0687717902896357E-5</v>
      </c>
      <c r="BA6">
        <f t="shared" si="0"/>
        <v>3.0687717902896357E-5</v>
      </c>
      <c r="BB6">
        <f t="shared" si="0"/>
        <v>3.0687717902896357E-5</v>
      </c>
      <c r="BC6">
        <f t="shared" si="0"/>
        <v>3.0687717902896357E-5</v>
      </c>
      <c r="BD6">
        <f t="shared" si="0"/>
        <v>3.0687717902896357E-5</v>
      </c>
      <c r="BE6">
        <f t="shared" si="0"/>
        <v>3.0687717902896357E-5</v>
      </c>
      <c r="BF6">
        <f t="shared" si="0"/>
        <v>3.0687717902896357E-5</v>
      </c>
      <c r="BG6">
        <f t="shared" si="0"/>
        <v>3.0687717902896357E-5</v>
      </c>
      <c r="BH6">
        <f t="shared" si="0"/>
        <v>3.0687717902896357E-5</v>
      </c>
      <c r="BI6">
        <f t="shared" si="0"/>
        <v>3.0687717902896357E-5</v>
      </c>
      <c r="BJ6">
        <f t="shared" si="0"/>
        <v>3.0687717902896357E-5</v>
      </c>
      <c r="BK6">
        <f t="shared" si="0"/>
        <v>3.0687717902896357E-5</v>
      </c>
      <c r="BL6">
        <f t="shared" si="0"/>
        <v>3.0687717902896357E-5</v>
      </c>
      <c r="BM6">
        <f t="shared" si="0"/>
        <v>3.0687717902896357E-5</v>
      </c>
      <c r="BN6">
        <f t="shared" si="0"/>
        <v>3.0687717902896357E-5</v>
      </c>
      <c r="BO6">
        <f t="shared" si="0"/>
        <v>3.0687717902896357E-5</v>
      </c>
      <c r="BP6">
        <f t="shared" si="0"/>
        <v>3.0687717902896357E-5</v>
      </c>
      <c r="BQ6">
        <f t="shared" si="0"/>
        <v>3.0687717902896357E-5</v>
      </c>
      <c r="BR6">
        <f t="shared" si="0"/>
        <v>3.0687717902896357E-5</v>
      </c>
      <c r="BS6">
        <f t="shared" si="0"/>
        <v>3.0687717902896357E-5</v>
      </c>
      <c r="BT6">
        <f t="shared" si="0"/>
        <v>3.0687717902896357E-5</v>
      </c>
      <c r="BU6">
        <f t="shared" si="0"/>
        <v>3.0687717902896357E-5</v>
      </c>
      <c r="BV6">
        <f t="shared" si="0"/>
        <v>3.0687717902896357E-5</v>
      </c>
      <c r="BW6">
        <f t="shared" si="0"/>
        <v>3.0687717902896357E-5</v>
      </c>
      <c r="BX6">
        <f t="shared" si="0"/>
        <v>3.0687717902896357E-5</v>
      </c>
      <c r="BY6">
        <f t="shared" si="0"/>
        <v>3.0687717902896357E-5</v>
      </c>
      <c r="BZ6">
        <f t="shared" si="0"/>
        <v>3.0687717902896357E-5</v>
      </c>
      <c r="CA6">
        <f t="shared" si="0"/>
        <v>3.0687717902896357E-5</v>
      </c>
      <c r="CB6">
        <f t="shared" si="0"/>
        <v>3.0687717902896357E-5</v>
      </c>
      <c r="CC6">
        <f t="shared" si="0"/>
        <v>3.0687717902896357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7010889028305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79468239269146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81089659825134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26107212491110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709598142384586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758912866606172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80165819997317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73050286345210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1944096038938254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2153740724895112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4186505542289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659565540653621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2880667244260864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312236598757704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3872004117289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5973615089320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382855379689195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4074562060608741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4227636865039752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42501792639955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71523647681351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75232668632709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491175152108327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502221097266630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515454478204096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517682428438011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52013652436072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5797883514675811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600626230757755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6163845427888943E-5</v>
      </c>
      <c r="AF7">
        <f t="shared" si="1"/>
        <v>3.6163845427888943E-5</v>
      </c>
      <c r="AG7">
        <f t="shared" si="0"/>
        <v>3.6163845427888943E-5</v>
      </c>
      <c r="AH7">
        <f t="shared" si="0"/>
        <v>3.6163845427888943E-5</v>
      </c>
      <c r="AI7">
        <f t="shared" si="0"/>
        <v>3.6163845427888943E-5</v>
      </c>
      <c r="AJ7">
        <f t="shared" si="0"/>
        <v>3.6163845427888943E-5</v>
      </c>
      <c r="AK7">
        <f t="shared" si="0"/>
        <v>3.6163845427888943E-5</v>
      </c>
      <c r="AL7">
        <f t="shared" si="0"/>
        <v>3.6163845427888943E-5</v>
      </c>
      <c r="AM7">
        <f t="shared" si="0"/>
        <v>3.6163845427888943E-5</v>
      </c>
      <c r="AN7">
        <f t="shared" si="0"/>
        <v>3.6163845427888943E-5</v>
      </c>
      <c r="AO7">
        <f t="shared" si="0"/>
        <v>3.6163845427888943E-5</v>
      </c>
      <c r="AP7">
        <f t="shared" si="0"/>
        <v>3.6163845427888943E-5</v>
      </c>
      <c r="AQ7">
        <f t="shared" si="0"/>
        <v>3.6163845427888943E-5</v>
      </c>
      <c r="AR7">
        <f t="shared" si="0"/>
        <v>3.6163845427888943E-5</v>
      </c>
      <c r="AS7">
        <f t="shared" si="0"/>
        <v>3.6163845427888943E-5</v>
      </c>
      <c r="AT7">
        <f t="shared" si="0"/>
        <v>3.6163845427888943E-5</v>
      </c>
      <c r="AU7">
        <f t="shared" si="0"/>
        <v>3.6163845427888943E-5</v>
      </c>
      <c r="AV7">
        <f t="shared" si="0"/>
        <v>3.6163845427888943E-5</v>
      </c>
      <c r="AW7">
        <f t="shared" si="0"/>
        <v>3.6163845427888943E-5</v>
      </c>
      <c r="AX7">
        <f t="shared" si="0"/>
        <v>3.6163845427888943E-5</v>
      </c>
      <c r="AY7">
        <f t="shared" si="0"/>
        <v>3.6163845427888943E-5</v>
      </c>
      <c r="AZ7">
        <f t="shared" si="0"/>
        <v>3.6163845427888943E-5</v>
      </c>
      <c r="BA7">
        <f t="shared" si="0"/>
        <v>3.6163845427888943E-5</v>
      </c>
      <c r="BB7">
        <f t="shared" si="0"/>
        <v>3.6163845427888943E-5</v>
      </c>
      <c r="BC7">
        <f t="shared" si="0"/>
        <v>3.6163845427888943E-5</v>
      </c>
      <c r="BD7">
        <f t="shared" si="0"/>
        <v>3.6163845427888943E-5</v>
      </c>
      <c r="BE7">
        <f t="shared" si="0"/>
        <v>3.6163845427888943E-5</v>
      </c>
      <c r="BF7">
        <f t="shared" ref="AG7:CC9" si="2">BE7</f>
        <v>3.6163845427888943E-5</v>
      </c>
      <c r="BG7">
        <f t="shared" si="2"/>
        <v>3.6163845427888943E-5</v>
      </c>
      <c r="BH7">
        <f t="shared" si="2"/>
        <v>3.6163845427888943E-5</v>
      </c>
      <c r="BI7">
        <f t="shared" si="2"/>
        <v>3.6163845427888943E-5</v>
      </c>
      <c r="BJ7">
        <f t="shared" si="2"/>
        <v>3.6163845427888943E-5</v>
      </c>
      <c r="BK7">
        <f t="shared" si="2"/>
        <v>3.6163845427888943E-5</v>
      </c>
      <c r="BL7">
        <f t="shared" si="2"/>
        <v>3.6163845427888943E-5</v>
      </c>
      <c r="BM7">
        <f t="shared" si="2"/>
        <v>3.6163845427888943E-5</v>
      </c>
      <c r="BN7">
        <f t="shared" si="2"/>
        <v>3.6163845427888943E-5</v>
      </c>
      <c r="BO7">
        <f t="shared" si="2"/>
        <v>3.6163845427888943E-5</v>
      </c>
      <c r="BP7">
        <f t="shared" si="2"/>
        <v>3.6163845427888943E-5</v>
      </c>
      <c r="BQ7">
        <f t="shared" si="2"/>
        <v>3.6163845427888943E-5</v>
      </c>
      <c r="BR7">
        <f t="shared" si="2"/>
        <v>3.6163845427888943E-5</v>
      </c>
      <c r="BS7">
        <f t="shared" si="2"/>
        <v>3.6163845427888943E-5</v>
      </c>
      <c r="BT7">
        <f t="shared" si="2"/>
        <v>3.6163845427888943E-5</v>
      </c>
      <c r="BU7">
        <f t="shared" si="2"/>
        <v>3.6163845427888943E-5</v>
      </c>
      <c r="BV7">
        <f t="shared" si="2"/>
        <v>3.6163845427888943E-5</v>
      </c>
      <c r="BW7">
        <f t="shared" si="2"/>
        <v>3.6163845427888943E-5</v>
      </c>
      <c r="BX7">
        <f t="shared" si="2"/>
        <v>3.6163845427888943E-5</v>
      </c>
      <c r="BY7">
        <f t="shared" si="2"/>
        <v>3.6163845427888943E-5</v>
      </c>
      <c r="BZ7">
        <f t="shared" si="2"/>
        <v>3.6163845427888943E-5</v>
      </c>
      <c r="CA7">
        <f t="shared" si="2"/>
        <v>3.6163845427888943E-5</v>
      </c>
      <c r="CB7">
        <f t="shared" si="2"/>
        <v>3.6163845427888943E-5</v>
      </c>
      <c r="CC7">
        <f t="shared" si="2"/>
        <v>3.616384542788894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7010889028305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79468239269146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81089659825134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26107212491110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709598142384586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758912866606172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80165819997317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73050286345210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1944096038938254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2153740724895112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4186505542289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659565540653621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2880667244260864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312236598757704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3872004117289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5973615089320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382855379689195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4074562060608741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4227636865039752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42501792639955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71523647681351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75232668632709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491175152108327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502221097266630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515454478204096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517682428438011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52013652436072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5797883514675811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600626230757755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6163845427888943E-5</v>
      </c>
      <c r="AF8">
        <f t="shared" si="1"/>
        <v>3.6163845427888943E-5</v>
      </c>
      <c r="AG8">
        <f t="shared" si="2"/>
        <v>3.6163845427888943E-5</v>
      </c>
      <c r="AH8">
        <f t="shared" si="2"/>
        <v>3.6163845427888943E-5</v>
      </c>
      <c r="AI8">
        <f t="shared" si="2"/>
        <v>3.6163845427888943E-5</v>
      </c>
      <c r="AJ8">
        <f t="shared" si="2"/>
        <v>3.6163845427888943E-5</v>
      </c>
      <c r="AK8">
        <f t="shared" si="2"/>
        <v>3.6163845427888943E-5</v>
      </c>
      <c r="AL8">
        <f t="shared" si="2"/>
        <v>3.6163845427888943E-5</v>
      </c>
      <c r="AM8">
        <f t="shared" si="2"/>
        <v>3.6163845427888943E-5</v>
      </c>
      <c r="AN8">
        <f t="shared" si="2"/>
        <v>3.6163845427888943E-5</v>
      </c>
      <c r="AO8">
        <f t="shared" si="2"/>
        <v>3.6163845427888943E-5</v>
      </c>
      <c r="AP8">
        <f t="shared" si="2"/>
        <v>3.6163845427888943E-5</v>
      </c>
      <c r="AQ8">
        <f t="shared" si="2"/>
        <v>3.6163845427888943E-5</v>
      </c>
      <c r="AR8">
        <f t="shared" si="2"/>
        <v>3.6163845427888943E-5</v>
      </c>
      <c r="AS8">
        <f t="shared" si="2"/>
        <v>3.6163845427888943E-5</v>
      </c>
      <c r="AT8">
        <f t="shared" si="2"/>
        <v>3.6163845427888943E-5</v>
      </c>
      <c r="AU8">
        <f t="shared" si="2"/>
        <v>3.6163845427888943E-5</v>
      </c>
      <c r="AV8">
        <f t="shared" si="2"/>
        <v>3.6163845427888943E-5</v>
      </c>
      <c r="AW8">
        <f t="shared" si="2"/>
        <v>3.6163845427888943E-5</v>
      </c>
      <c r="AX8">
        <f t="shared" si="2"/>
        <v>3.6163845427888943E-5</v>
      </c>
      <c r="AY8">
        <f t="shared" si="2"/>
        <v>3.6163845427888943E-5</v>
      </c>
      <c r="AZ8">
        <f t="shared" si="2"/>
        <v>3.6163845427888943E-5</v>
      </c>
      <c r="BA8">
        <f t="shared" si="2"/>
        <v>3.6163845427888943E-5</v>
      </c>
      <c r="BB8">
        <f t="shared" si="2"/>
        <v>3.6163845427888943E-5</v>
      </c>
      <c r="BC8">
        <f t="shared" si="2"/>
        <v>3.6163845427888943E-5</v>
      </c>
      <c r="BD8">
        <f t="shared" si="2"/>
        <v>3.6163845427888943E-5</v>
      </c>
      <c r="BE8">
        <f t="shared" si="2"/>
        <v>3.6163845427888943E-5</v>
      </c>
      <c r="BF8">
        <f t="shared" si="2"/>
        <v>3.6163845427888943E-5</v>
      </c>
      <c r="BG8">
        <f t="shared" si="2"/>
        <v>3.6163845427888943E-5</v>
      </c>
      <c r="BH8">
        <f t="shared" si="2"/>
        <v>3.6163845427888943E-5</v>
      </c>
      <c r="BI8">
        <f t="shared" si="2"/>
        <v>3.6163845427888943E-5</v>
      </c>
      <c r="BJ8">
        <f t="shared" si="2"/>
        <v>3.6163845427888943E-5</v>
      </c>
      <c r="BK8">
        <f t="shared" si="2"/>
        <v>3.6163845427888943E-5</v>
      </c>
      <c r="BL8">
        <f t="shared" si="2"/>
        <v>3.6163845427888943E-5</v>
      </c>
      <c r="BM8">
        <f t="shared" si="2"/>
        <v>3.6163845427888943E-5</v>
      </c>
      <c r="BN8">
        <f t="shared" si="2"/>
        <v>3.6163845427888943E-5</v>
      </c>
      <c r="BO8">
        <f t="shared" si="2"/>
        <v>3.6163845427888943E-5</v>
      </c>
      <c r="BP8">
        <f t="shared" si="2"/>
        <v>3.6163845427888943E-5</v>
      </c>
      <c r="BQ8">
        <f t="shared" si="2"/>
        <v>3.6163845427888943E-5</v>
      </c>
      <c r="BR8">
        <f t="shared" si="2"/>
        <v>3.6163845427888943E-5</v>
      </c>
      <c r="BS8">
        <f t="shared" si="2"/>
        <v>3.6163845427888943E-5</v>
      </c>
      <c r="BT8">
        <f t="shared" si="2"/>
        <v>3.6163845427888943E-5</v>
      </c>
      <c r="BU8">
        <f t="shared" si="2"/>
        <v>3.6163845427888943E-5</v>
      </c>
      <c r="BV8">
        <f t="shared" si="2"/>
        <v>3.6163845427888943E-5</v>
      </c>
      <c r="BW8">
        <f t="shared" si="2"/>
        <v>3.6163845427888943E-5</v>
      </c>
      <c r="BX8">
        <f t="shared" si="2"/>
        <v>3.6163845427888943E-5</v>
      </c>
      <c r="BY8">
        <f t="shared" si="2"/>
        <v>3.6163845427888943E-5</v>
      </c>
      <c r="BZ8">
        <f t="shared" si="2"/>
        <v>3.6163845427888943E-5</v>
      </c>
      <c r="CA8">
        <f t="shared" si="2"/>
        <v>3.6163845427888943E-5</v>
      </c>
      <c r="CB8">
        <f t="shared" si="2"/>
        <v>3.6163845427888943E-5</v>
      </c>
      <c r="CC8">
        <f t="shared" si="2"/>
        <v>3.616384542788894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7010889028305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79468239269146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81089659825134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26107212491110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709598142384586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758912866606172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80165819997317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73050286345210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1944096038938254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2153740724895112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4186505542289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659565540653621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2880667244260864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312236598757704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3872004117289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5973615089320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382855379689195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4074562060608741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4227636865039752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42501792639955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71523647681351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75232668632709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491175152108327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502221097266630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515454478204096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517682428438011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52013652436072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5797883514675811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600626230757755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6163845427888943E-5</v>
      </c>
      <c r="AF9">
        <f t="shared" si="1"/>
        <v>3.6163845427888943E-5</v>
      </c>
      <c r="AG9">
        <f t="shared" si="2"/>
        <v>3.6163845427888943E-5</v>
      </c>
      <c r="AH9">
        <f t="shared" si="2"/>
        <v>3.6163845427888943E-5</v>
      </c>
      <c r="AI9">
        <f t="shared" si="2"/>
        <v>3.6163845427888943E-5</v>
      </c>
      <c r="AJ9">
        <f t="shared" si="2"/>
        <v>3.6163845427888943E-5</v>
      </c>
      <c r="AK9">
        <f t="shared" si="2"/>
        <v>3.6163845427888943E-5</v>
      </c>
      <c r="AL9">
        <f t="shared" si="2"/>
        <v>3.6163845427888943E-5</v>
      </c>
      <c r="AM9">
        <f t="shared" si="2"/>
        <v>3.6163845427888943E-5</v>
      </c>
      <c r="AN9">
        <f t="shared" si="2"/>
        <v>3.6163845427888943E-5</v>
      </c>
      <c r="AO9">
        <f t="shared" si="2"/>
        <v>3.6163845427888943E-5</v>
      </c>
      <c r="AP9">
        <f t="shared" si="2"/>
        <v>3.6163845427888943E-5</v>
      </c>
      <c r="AQ9">
        <f t="shared" si="2"/>
        <v>3.6163845427888943E-5</v>
      </c>
      <c r="AR9">
        <f t="shared" si="2"/>
        <v>3.6163845427888943E-5</v>
      </c>
      <c r="AS9">
        <f t="shared" si="2"/>
        <v>3.6163845427888943E-5</v>
      </c>
      <c r="AT9">
        <f t="shared" si="2"/>
        <v>3.6163845427888943E-5</v>
      </c>
      <c r="AU9">
        <f t="shared" si="2"/>
        <v>3.6163845427888943E-5</v>
      </c>
      <c r="AV9">
        <f t="shared" si="2"/>
        <v>3.6163845427888943E-5</v>
      </c>
      <c r="AW9">
        <f t="shared" si="2"/>
        <v>3.6163845427888943E-5</v>
      </c>
      <c r="AX9">
        <f t="shared" si="2"/>
        <v>3.6163845427888943E-5</v>
      </c>
      <c r="AY9">
        <f t="shared" si="2"/>
        <v>3.6163845427888943E-5</v>
      </c>
      <c r="AZ9">
        <f t="shared" si="2"/>
        <v>3.6163845427888943E-5</v>
      </c>
      <c r="BA9">
        <f t="shared" si="2"/>
        <v>3.6163845427888943E-5</v>
      </c>
      <c r="BB9">
        <f t="shared" si="2"/>
        <v>3.6163845427888943E-5</v>
      </c>
      <c r="BC9">
        <f t="shared" si="2"/>
        <v>3.6163845427888943E-5</v>
      </c>
      <c r="BD9">
        <f t="shared" si="2"/>
        <v>3.6163845427888943E-5</v>
      </c>
      <c r="BE9">
        <f t="shared" si="2"/>
        <v>3.6163845427888943E-5</v>
      </c>
      <c r="BF9">
        <f t="shared" si="2"/>
        <v>3.6163845427888943E-5</v>
      </c>
      <c r="BG9">
        <f t="shared" si="2"/>
        <v>3.6163845427888943E-5</v>
      </c>
      <c r="BH9">
        <f t="shared" si="2"/>
        <v>3.6163845427888943E-5</v>
      </c>
      <c r="BI9">
        <f t="shared" si="2"/>
        <v>3.6163845427888943E-5</v>
      </c>
      <c r="BJ9">
        <f t="shared" si="2"/>
        <v>3.6163845427888943E-5</v>
      </c>
      <c r="BK9">
        <f t="shared" si="2"/>
        <v>3.6163845427888943E-5</v>
      </c>
      <c r="BL9">
        <f t="shared" si="2"/>
        <v>3.6163845427888943E-5</v>
      </c>
      <c r="BM9">
        <f t="shared" si="2"/>
        <v>3.6163845427888943E-5</v>
      </c>
      <c r="BN9">
        <f t="shared" si="2"/>
        <v>3.6163845427888943E-5</v>
      </c>
      <c r="BO9">
        <f t="shared" si="2"/>
        <v>3.6163845427888943E-5</v>
      </c>
      <c r="BP9">
        <f t="shared" si="2"/>
        <v>3.6163845427888943E-5</v>
      </c>
      <c r="BQ9">
        <f t="shared" si="2"/>
        <v>3.6163845427888943E-5</v>
      </c>
      <c r="BR9">
        <f t="shared" si="2"/>
        <v>3.6163845427888943E-5</v>
      </c>
      <c r="BS9">
        <f t="shared" si="2"/>
        <v>3.6163845427888943E-5</v>
      </c>
      <c r="BT9">
        <f t="shared" si="2"/>
        <v>3.6163845427888943E-5</v>
      </c>
      <c r="BU9">
        <f t="shared" si="2"/>
        <v>3.6163845427888943E-5</v>
      </c>
      <c r="BV9">
        <f t="shared" si="2"/>
        <v>3.6163845427888943E-5</v>
      </c>
      <c r="BW9">
        <f t="shared" si="2"/>
        <v>3.6163845427888943E-5</v>
      </c>
      <c r="BX9">
        <f t="shared" si="2"/>
        <v>3.6163845427888943E-5</v>
      </c>
      <c r="BY9">
        <f t="shared" si="2"/>
        <v>3.6163845427888943E-5</v>
      </c>
      <c r="BZ9">
        <f t="shared" si="2"/>
        <v>3.6163845427888943E-5</v>
      </c>
      <c r="CA9">
        <f t="shared" si="2"/>
        <v>3.6163845427888943E-5</v>
      </c>
      <c r="CB9">
        <f t="shared" si="2"/>
        <v>3.6163845427888943E-5</v>
      </c>
      <c r="CC9">
        <f t="shared" si="2"/>
        <v>3.616384542788894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466449592412443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1321375930055627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0036037635799505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1.865769706720977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727874620608837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659811064123428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623399869516508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61767113193921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6268420557733374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6487467844225528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676473754965716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71124943377687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749519122568223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1.780431803079418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1.79804871527534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1.808690222496179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1.821589982556964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1.8464555675850295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1.846133629750936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1.86742371881274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1.883726967810609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1.890378218805535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1.889926125008333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1.8861668593914758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1.890068895956733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1.889631036636177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1.892221967094993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1.898872024780501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1.897838789296020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1.8947827238727748E-5</v>
      </c>
      <c r="AF2">
        <f>AE2</f>
        <v>1.8947827238727748E-5</v>
      </c>
      <c r="AG2">
        <f t="shared" ref="AG2:CC7" si="0">AF2</f>
        <v>1.8947827238727748E-5</v>
      </c>
      <c r="AH2">
        <f t="shared" si="0"/>
        <v>1.8947827238727748E-5</v>
      </c>
      <c r="AI2">
        <f t="shared" si="0"/>
        <v>1.8947827238727748E-5</v>
      </c>
      <c r="AJ2">
        <f t="shared" si="0"/>
        <v>1.8947827238727748E-5</v>
      </c>
      <c r="AK2">
        <f t="shared" si="0"/>
        <v>1.8947827238727748E-5</v>
      </c>
      <c r="AL2">
        <f t="shared" si="0"/>
        <v>1.8947827238727748E-5</v>
      </c>
      <c r="AM2">
        <f t="shared" si="0"/>
        <v>1.8947827238727748E-5</v>
      </c>
      <c r="AN2">
        <f t="shared" si="0"/>
        <v>1.8947827238727748E-5</v>
      </c>
      <c r="AO2">
        <f t="shared" si="0"/>
        <v>1.8947827238727748E-5</v>
      </c>
      <c r="AP2">
        <f t="shared" si="0"/>
        <v>1.8947827238727748E-5</v>
      </c>
      <c r="AQ2">
        <f t="shared" si="0"/>
        <v>1.8947827238727748E-5</v>
      </c>
      <c r="AR2">
        <f t="shared" si="0"/>
        <v>1.8947827238727748E-5</v>
      </c>
      <c r="AS2">
        <f t="shared" si="0"/>
        <v>1.8947827238727748E-5</v>
      </c>
      <c r="AT2">
        <f t="shared" si="0"/>
        <v>1.8947827238727748E-5</v>
      </c>
      <c r="AU2">
        <f t="shared" si="0"/>
        <v>1.8947827238727748E-5</v>
      </c>
      <c r="AV2">
        <f t="shared" si="0"/>
        <v>1.8947827238727748E-5</v>
      </c>
      <c r="AW2">
        <f t="shared" si="0"/>
        <v>1.8947827238727748E-5</v>
      </c>
      <c r="AX2">
        <f t="shared" si="0"/>
        <v>1.8947827238727748E-5</v>
      </c>
      <c r="AY2">
        <f t="shared" si="0"/>
        <v>1.8947827238727748E-5</v>
      </c>
      <c r="AZ2">
        <f t="shared" si="0"/>
        <v>1.8947827238727748E-5</v>
      </c>
      <c r="BA2">
        <f t="shared" si="0"/>
        <v>1.8947827238727748E-5</v>
      </c>
      <c r="BB2">
        <f t="shared" si="0"/>
        <v>1.8947827238727748E-5</v>
      </c>
      <c r="BC2">
        <f t="shared" si="0"/>
        <v>1.8947827238727748E-5</v>
      </c>
      <c r="BD2">
        <f t="shared" si="0"/>
        <v>1.8947827238727748E-5</v>
      </c>
      <c r="BE2">
        <f t="shared" si="0"/>
        <v>1.8947827238727748E-5</v>
      </c>
      <c r="BF2">
        <f t="shared" si="0"/>
        <v>1.8947827238727748E-5</v>
      </c>
      <c r="BG2">
        <f t="shared" si="0"/>
        <v>1.8947827238727748E-5</v>
      </c>
      <c r="BH2">
        <f t="shared" si="0"/>
        <v>1.8947827238727748E-5</v>
      </c>
      <c r="BI2">
        <f t="shared" si="0"/>
        <v>1.8947827238727748E-5</v>
      </c>
      <c r="BJ2">
        <f t="shared" si="0"/>
        <v>1.8947827238727748E-5</v>
      </c>
      <c r="BK2">
        <f t="shared" si="0"/>
        <v>1.8947827238727748E-5</v>
      </c>
      <c r="BL2">
        <f t="shared" si="0"/>
        <v>1.8947827238727748E-5</v>
      </c>
      <c r="BM2">
        <f t="shared" si="0"/>
        <v>1.8947827238727748E-5</v>
      </c>
      <c r="BN2">
        <f t="shared" si="0"/>
        <v>1.8947827238727748E-5</v>
      </c>
      <c r="BO2">
        <f t="shared" si="0"/>
        <v>1.8947827238727748E-5</v>
      </c>
      <c r="BP2">
        <f t="shared" si="0"/>
        <v>1.8947827238727748E-5</v>
      </c>
      <c r="BQ2">
        <f t="shared" si="0"/>
        <v>1.8947827238727748E-5</v>
      </c>
      <c r="BR2">
        <f t="shared" si="0"/>
        <v>1.8947827238727748E-5</v>
      </c>
      <c r="BS2">
        <f t="shared" si="0"/>
        <v>1.8947827238727748E-5</v>
      </c>
      <c r="BT2">
        <f t="shared" si="0"/>
        <v>1.8947827238727748E-5</v>
      </c>
      <c r="BU2">
        <f t="shared" si="0"/>
        <v>1.8947827238727748E-5</v>
      </c>
      <c r="BV2">
        <f t="shared" si="0"/>
        <v>1.8947827238727748E-5</v>
      </c>
      <c r="BW2">
        <f t="shared" si="0"/>
        <v>1.8947827238727748E-5</v>
      </c>
      <c r="BX2">
        <f t="shared" si="0"/>
        <v>1.8947827238727748E-5</v>
      </c>
      <c r="BY2">
        <f t="shared" si="0"/>
        <v>1.8947827238727748E-5</v>
      </c>
      <c r="BZ2">
        <f t="shared" si="0"/>
        <v>1.8947827238727748E-5</v>
      </c>
      <c r="CA2">
        <f t="shared" si="0"/>
        <v>1.8947827238727748E-5</v>
      </c>
      <c r="CB2">
        <f t="shared" si="0"/>
        <v>1.8947827238727748E-5</v>
      </c>
      <c r="CC2">
        <f t="shared" si="0"/>
        <v>1.8947827238727748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704145514499759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96374950086785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81941835006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46592633695446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27983453167120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34891850658686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67646014002249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34684566491804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254562693250735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36945540883098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61831469719273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99078915445339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44868086396217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87809366223174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19028496003022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40851787978559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61367948280324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9164342564976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00897498299202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250718289980412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473031828305797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60682606501107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65120410321261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63458341259200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66615313389387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661745826066335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67682598202298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73253699045429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72731820449393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690531945093587E-5</v>
      </c>
      <c r="AF3">
        <f t="shared" ref="AF3:AU9" si="1">AE3</f>
        <v>2.4690531945093587E-5</v>
      </c>
      <c r="AG3">
        <f t="shared" si="1"/>
        <v>2.4690531945093587E-5</v>
      </c>
      <c r="AH3">
        <f t="shared" si="1"/>
        <v>2.4690531945093587E-5</v>
      </c>
      <c r="AI3">
        <f t="shared" si="1"/>
        <v>2.4690531945093587E-5</v>
      </c>
      <c r="AJ3">
        <f t="shared" si="1"/>
        <v>2.4690531945093587E-5</v>
      </c>
      <c r="AK3">
        <f t="shared" si="1"/>
        <v>2.4690531945093587E-5</v>
      </c>
      <c r="AL3">
        <f t="shared" si="1"/>
        <v>2.4690531945093587E-5</v>
      </c>
      <c r="AM3">
        <f t="shared" si="1"/>
        <v>2.4690531945093587E-5</v>
      </c>
      <c r="AN3">
        <f t="shared" si="1"/>
        <v>2.4690531945093587E-5</v>
      </c>
      <c r="AO3">
        <f t="shared" si="1"/>
        <v>2.4690531945093587E-5</v>
      </c>
      <c r="AP3">
        <f t="shared" si="1"/>
        <v>2.4690531945093587E-5</v>
      </c>
      <c r="AQ3">
        <f t="shared" si="1"/>
        <v>2.4690531945093587E-5</v>
      </c>
      <c r="AR3">
        <f t="shared" si="1"/>
        <v>2.4690531945093587E-5</v>
      </c>
      <c r="AS3">
        <f t="shared" si="1"/>
        <v>2.4690531945093587E-5</v>
      </c>
      <c r="AT3">
        <f t="shared" si="1"/>
        <v>2.4690531945093587E-5</v>
      </c>
      <c r="AU3">
        <f t="shared" si="1"/>
        <v>2.4690531945093587E-5</v>
      </c>
      <c r="AV3">
        <f t="shared" si="0"/>
        <v>2.4690531945093587E-5</v>
      </c>
      <c r="AW3">
        <f t="shared" si="0"/>
        <v>2.4690531945093587E-5</v>
      </c>
      <c r="AX3">
        <f t="shared" si="0"/>
        <v>2.4690531945093587E-5</v>
      </c>
      <c r="AY3">
        <f t="shared" si="0"/>
        <v>2.4690531945093587E-5</v>
      </c>
      <c r="AZ3">
        <f t="shared" si="0"/>
        <v>2.4690531945093587E-5</v>
      </c>
      <c r="BA3">
        <f t="shared" si="0"/>
        <v>2.4690531945093587E-5</v>
      </c>
      <c r="BB3">
        <f t="shared" si="0"/>
        <v>2.4690531945093587E-5</v>
      </c>
      <c r="BC3">
        <f t="shared" si="0"/>
        <v>2.4690531945093587E-5</v>
      </c>
      <c r="BD3">
        <f t="shared" si="0"/>
        <v>2.4690531945093587E-5</v>
      </c>
      <c r="BE3">
        <f t="shared" si="0"/>
        <v>2.4690531945093587E-5</v>
      </c>
      <c r="BF3">
        <f t="shared" si="0"/>
        <v>2.4690531945093587E-5</v>
      </c>
      <c r="BG3">
        <f t="shared" si="0"/>
        <v>2.4690531945093587E-5</v>
      </c>
      <c r="BH3">
        <f t="shared" si="0"/>
        <v>2.4690531945093587E-5</v>
      </c>
      <c r="BI3">
        <f t="shared" si="0"/>
        <v>2.4690531945093587E-5</v>
      </c>
      <c r="BJ3">
        <f t="shared" si="0"/>
        <v>2.4690531945093587E-5</v>
      </c>
      <c r="BK3">
        <f t="shared" si="0"/>
        <v>2.4690531945093587E-5</v>
      </c>
      <c r="BL3">
        <f t="shared" si="0"/>
        <v>2.4690531945093587E-5</v>
      </c>
      <c r="BM3">
        <f t="shared" si="0"/>
        <v>2.4690531945093587E-5</v>
      </c>
      <c r="BN3">
        <f t="shared" si="0"/>
        <v>2.4690531945093587E-5</v>
      </c>
      <c r="BO3">
        <f t="shared" si="0"/>
        <v>2.4690531945093587E-5</v>
      </c>
      <c r="BP3">
        <f t="shared" si="0"/>
        <v>2.4690531945093587E-5</v>
      </c>
      <c r="BQ3">
        <f t="shared" si="0"/>
        <v>2.4690531945093587E-5</v>
      </c>
      <c r="BR3">
        <f t="shared" si="0"/>
        <v>2.4690531945093587E-5</v>
      </c>
      <c r="BS3">
        <f t="shared" si="0"/>
        <v>2.4690531945093587E-5</v>
      </c>
      <c r="BT3">
        <f t="shared" si="0"/>
        <v>2.4690531945093587E-5</v>
      </c>
      <c r="BU3">
        <f t="shared" si="0"/>
        <v>2.4690531945093587E-5</v>
      </c>
      <c r="BV3">
        <f t="shared" si="0"/>
        <v>2.4690531945093587E-5</v>
      </c>
      <c r="BW3">
        <f t="shared" si="0"/>
        <v>2.4690531945093587E-5</v>
      </c>
      <c r="BX3">
        <f t="shared" si="0"/>
        <v>2.4690531945093587E-5</v>
      </c>
      <c r="BY3">
        <f t="shared" si="0"/>
        <v>2.4690531945093587E-5</v>
      </c>
      <c r="BZ3">
        <f t="shared" si="0"/>
        <v>2.4690531945093587E-5</v>
      </c>
      <c r="CA3">
        <f t="shared" si="0"/>
        <v>2.4690531945093587E-5</v>
      </c>
      <c r="CB3">
        <f t="shared" si="0"/>
        <v>2.4690531945093587E-5</v>
      </c>
      <c r="CC3">
        <f t="shared" si="0"/>
        <v>2.4690531945093587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3.035558553168246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4.130511296390091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430037040528729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4674786679355677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4.314995144956398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4.158668784412120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4.032503842613960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960297224257851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9328982883390413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945396937763564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986243440747528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4.052016067694892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4.135618185374006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4.2192546173506302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4.2862769879885121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4.336492991719284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381235804371541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438917774726931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466958254632016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512620156948979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557350965659704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58914964927950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605333023746344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609158643536731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617477860025535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620526012410895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625580641810974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636867984408264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640191378685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6376043474074416E-5</v>
      </c>
      <c r="AF4">
        <f t="shared" si="1"/>
        <v>4.6376043474074416E-5</v>
      </c>
      <c r="AG4">
        <f t="shared" si="0"/>
        <v>4.6376043474074416E-5</v>
      </c>
      <c r="AH4">
        <f t="shared" si="0"/>
        <v>4.6376043474074416E-5</v>
      </c>
      <c r="AI4">
        <f t="shared" si="0"/>
        <v>4.6376043474074416E-5</v>
      </c>
      <c r="AJ4">
        <f t="shared" si="0"/>
        <v>4.6376043474074416E-5</v>
      </c>
      <c r="AK4">
        <f t="shared" si="0"/>
        <v>4.6376043474074416E-5</v>
      </c>
      <c r="AL4">
        <f t="shared" si="0"/>
        <v>4.6376043474074416E-5</v>
      </c>
      <c r="AM4">
        <f t="shared" si="0"/>
        <v>4.6376043474074416E-5</v>
      </c>
      <c r="AN4">
        <f t="shared" si="0"/>
        <v>4.6376043474074416E-5</v>
      </c>
      <c r="AO4">
        <f t="shared" si="0"/>
        <v>4.6376043474074416E-5</v>
      </c>
      <c r="AP4">
        <f t="shared" si="0"/>
        <v>4.6376043474074416E-5</v>
      </c>
      <c r="AQ4">
        <f t="shared" si="0"/>
        <v>4.6376043474074416E-5</v>
      </c>
      <c r="AR4">
        <f t="shared" si="0"/>
        <v>4.6376043474074416E-5</v>
      </c>
      <c r="AS4">
        <f t="shared" si="0"/>
        <v>4.6376043474074416E-5</v>
      </c>
      <c r="AT4">
        <f t="shared" si="0"/>
        <v>4.6376043474074416E-5</v>
      </c>
      <c r="AU4">
        <f t="shared" si="0"/>
        <v>4.6376043474074416E-5</v>
      </c>
      <c r="AV4">
        <f t="shared" si="0"/>
        <v>4.6376043474074416E-5</v>
      </c>
      <c r="AW4">
        <f t="shared" si="0"/>
        <v>4.6376043474074416E-5</v>
      </c>
      <c r="AX4">
        <f t="shared" si="0"/>
        <v>4.6376043474074416E-5</v>
      </c>
      <c r="AY4">
        <f t="shared" si="0"/>
        <v>4.6376043474074416E-5</v>
      </c>
      <c r="AZ4">
        <f t="shared" si="0"/>
        <v>4.6376043474074416E-5</v>
      </c>
      <c r="BA4">
        <f t="shared" si="0"/>
        <v>4.6376043474074416E-5</v>
      </c>
      <c r="BB4">
        <f t="shared" si="0"/>
        <v>4.6376043474074416E-5</v>
      </c>
      <c r="BC4">
        <f t="shared" si="0"/>
        <v>4.6376043474074416E-5</v>
      </c>
      <c r="BD4">
        <f t="shared" si="0"/>
        <v>4.6376043474074416E-5</v>
      </c>
      <c r="BE4">
        <f t="shared" si="0"/>
        <v>4.6376043474074416E-5</v>
      </c>
      <c r="BF4">
        <f t="shared" si="0"/>
        <v>4.6376043474074416E-5</v>
      </c>
      <c r="BG4">
        <f t="shared" si="0"/>
        <v>4.6376043474074416E-5</v>
      </c>
      <c r="BH4">
        <f t="shared" si="0"/>
        <v>4.6376043474074416E-5</v>
      </c>
      <c r="BI4">
        <f t="shared" si="0"/>
        <v>4.6376043474074416E-5</v>
      </c>
      <c r="BJ4">
        <f t="shared" si="0"/>
        <v>4.6376043474074416E-5</v>
      </c>
      <c r="BK4">
        <f t="shared" si="0"/>
        <v>4.6376043474074416E-5</v>
      </c>
      <c r="BL4">
        <f t="shared" si="0"/>
        <v>4.6376043474074416E-5</v>
      </c>
      <c r="BM4">
        <f t="shared" si="0"/>
        <v>4.6376043474074416E-5</v>
      </c>
      <c r="BN4">
        <f t="shared" si="0"/>
        <v>4.6376043474074416E-5</v>
      </c>
      <c r="BO4">
        <f t="shared" si="0"/>
        <v>4.6376043474074416E-5</v>
      </c>
      <c r="BP4">
        <f t="shared" si="0"/>
        <v>4.6376043474074416E-5</v>
      </c>
      <c r="BQ4">
        <f t="shared" si="0"/>
        <v>4.6376043474074416E-5</v>
      </c>
      <c r="BR4">
        <f t="shared" si="0"/>
        <v>4.6376043474074416E-5</v>
      </c>
      <c r="BS4">
        <f t="shared" si="0"/>
        <v>4.6376043474074416E-5</v>
      </c>
      <c r="BT4">
        <f t="shared" si="0"/>
        <v>4.6376043474074416E-5</v>
      </c>
      <c r="BU4">
        <f t="shared" si="0"/>
        <v>4.6376043474074416E-5</v>
      </c>
      <c r="BV4">
        <f t="shared" si="0"/>
        <v>4.6376043474074416E-5</v>
      </c>
      <c r="BW4">
        <f t="shared" si="0"/>
        <v>4.6376043474074416E-5</v>
      </c>
      <c r="BX4">
        <f t="shared" si="0"/>
        <v>4.6376043474074416E-5</v>
      </c>
      <c r="BY4">
        <f t="shared" si="0"/>
        <v>4.6376043474074416E-5</v>
      </c>
      <c r="BZ4">
        <f t="shared" si="0"/>
        <v>4.6376043474074416E-5</v>
      </c>
      <c r="CA4">
        <f t="shared" si="0"/>
        <v>4.6376043474074416E-5</v>
      </c>
      <c r="CB4">
        <f t="shared" si="0"/>
        <v>4.6376043474074416E-5</v>
      </c>
      <c r="CC4">
        <f t="shared" si="0"/>
        <v>4.637604347407441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68319273307007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35081352568982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42486587353117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85334367894875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17973631470349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28523797175680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7939464796393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68783069327764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77658382309041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024115691065925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34974834472150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761887514608635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22069702628419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60185851996745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82919629288274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967333909916705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12342885120546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41487508373941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43107219158482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67460461165157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87446053424222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96426273991129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96627312687281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923927864826567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96520600592751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96143540255660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98983099056999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066031300285221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05859344268952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023138123718252E-5</v>
      </c>
      <c r="AF5">
        <f t="shared" si="1"/>
        <v>2.1023138123718252E-5</v>
      </c>
      <c r="AG5">
        <f t="shared" si="0"/>
        <v>2.1023138123718252E-5</v>
      </c>
      <c r="AH5">
        <f t="shared" si="0"/>
        <v>2.1023138123718252E-5</v>
      </c>
      <c r="AI5">
        <f t="shared" si="0"/>
        <v>2.1023138123718252E-5</v>
      </c>
      <c r="AJ5">
        <f t="shared" si="0"/>
        <v>2.1023138123718252E-5</v>
      </c>
      <c r="AK5">
        <f t="shared" si="0"/>
        <v>2.1023138123718252E-5</v>
      </c>
      <c r="AL5">
        <f t="shared" si="0"/>
        <v>2.1023138123718252E-5</v>
      </c>
      <c r="AM5">
        <f t="shared" si="0"/>
        <v>2.1023138123718252E-5</v>
      </c>
      <c r="AN5">
        <f t="shared" si="0"/>
        <v>2.1023138123718252E-5</v>
      </c>
      <c r="AO5">
        <f t="shared" si="0"/>
        <v>2.1023138123718252E-5</v>
      </c>
      <c r="AP5">
        <f t="shared" si="0"/>
        <v>2.1023138123718252E-5</v>
      </c>
      <c r="AQ5">
        <f t="shared" si="0"/>
        <v>2.1023138123718252E-5</v>
      </c>
      <c r="AR5">
        <f t="shared" si="0"/>
        <v>2.1023138123718252E-5</v>
      </c>
      <c r="AS5">
        <f t="shared" si="0"/>
        <v>2.1023138123718252E-5</v>
      </c>
      <c r="AT5">
        <f t="shared" si="0"/>
        <v>2.1023138123718252E-5</v>
      </c>
      <c r="AU5">
        <f t="shared" si="0"/>
        <v>2.1023138123718252E-5</v>
      </c>
      <c r="AV5">
        <f t="shared" si="0"/>
        <v>2.1023138123718252E-5</v>
      </c>
      <c r="AW5">
        <f t="shared" si="0"/>
        <v>2.1023138123718252E-5</v>
      </c>
      <c r="AX5">
        <f t="shared" si="0"/>
        <v>2.1023138123718252E-5</v>
      </c>
      <c r="AY5">
        <f t="shared" si="0"/>
        <v>2.1023138123718252E-5</v>
      </c>
      <c r="AZ5">
        <f t="shared" si="0"/>
        <v>2.1023138123718252E-5</v>
      </c>
      <c r="BA5">
        <f t="shared" si="0"/>
        <v>2.1023138123718252E-5</v>
      </c>
      <c r="BB5">
        <f t="shared" si="0"/>
        <v>2.1023138123718252E-5</v>
      </c>
      <c r="BC5">
        <f t="shared" si="0"/>
        <v>2.1023138123718252E-5</v>
      </c>
      <c r="BD5">
        <f t="shared" si="0"/>
        <v>2.1023138123718252E-5</v>
      </c>
      <c r="BE5">
        <f t="shared" si="0"/>
        <v>2.1023138123718252E-5</v>
      </c>
      <c r="BF5">
        <f t="shared" si="0"/>
        <v>2.1023138123718252E-5</v>
      </c>
      <c r="BG5">
        <f t="shared" si="0"/>
        <v>2.1023138123718252E-5</v>
      </c>
      <c r="BH5">
        <f t="shared" si="0"/>
        <v>2.1023138123718252E-5</v>
      </c>
      <c r="BI5">
        <f t="shared" si="0"/>
        <v>2.1023138123718252E-5</v>
      </c>
      <c r="BJ5">
        <f t="shared" si="0"/>
        <v>2.1023138123718252E-5</v>
      </c>
      <c r="BK5">
        <f t="shared" si="0"/>
        <v>2.1023138123718252E-5</v>
      </c>
      <c r="BL5">
        <f t="shared" si="0"/>
        <v>2.1023138123718252E-5</v>
      </c>
      <c r="BM5">
        <f t="shared" si="0"/>
        <v>2.1023138123718252E-5</v>
      </c>
      <c r="BN5">
        <f t="shared" si="0"/>
        <v>2.1023138123718252E-5</v>
      </c>
      <c r="BO5">
        <f t="shared" si="0"/>
        <v>2.1023138123718252E-5</v>
      </c>
      <c r="BP5">
        <f t="shared" si="0"/>
        <v>2.1023138123718252E-5</v>
      </c>
      <c r="BQ5">
        <f t="shared" si="0"/>
        <v>2.1023138123718252E-5</v>
      </c>
      <c r="BR5">
        <f t="shared" si="0"/>
        <v>2.1023138123718252E-5</v>
      </c>
      <c r="BS5">
        <f t="shared" si="0"/>
        <v>2.1023138123718252E-5</v>
      </c>
      <c r="BT5">
        <f t="shared" si="0"/>
        <v>2.1023138123718252E-5</v>
      </c>
      <c r="BU5">
        <f t="shared" si="0"/>
        <v>2.1023138123718252E-5</v>
      </c>
      <c r="BV5">
        <f t="shared" si="0"/>
        <v>2.1023138123718252E-5</v>
      </c>
      <c r="BW5">
        <f t="shared" si="0"/>
        <v>2.1023138123718252E-5</v>
      </c>
      <c r="BX5">
        <f t="shared" si="0"/>
        <v>2.1023138123718252E-5</v>
      </c>
      <c r="BY5">
        <f t="shared" si="0"/>
        <v>2.1023138123718252E-5</v>
      </c>
      <c r="BZ5">
        <f t="shared" si="0"/>
        <v>2.1023138123718252E-5</v>
      </c>
      <c r="CA5">
        <f t="shared" si="0"/>
        <v>2.1023138123718252E-5</v>
      </c>
      <c r="CB5">
        <f t="shared" si="0"/>
        <v>2.1023138123718252E-5</v>
      </c>
      <c r="CC5">
        <f t="shared" si="0"/>
        <v>2.102313812371825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704145514499759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274844777677954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81907173316599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991377968425439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24123405039713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9028808445121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1977331299233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07530230878011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23954983608788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6472611597016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172512717315099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83947887480401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58443709301511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197489367864632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55375646165716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77010279545626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3028339537754863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525301890654262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52794892875322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95345999086256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28773880498645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428245436083445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42220809057505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346539527193169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42379456456547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4158147253129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46771615944953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602511484181048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583727382296188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521666268660368E-5</v>
      </c>
      <c r="AF6">
        <f t="shared" si="1"/>
        <v>2.4521666268660368E-5</v>
      </c>
      <c r="AG6">
        <f t="shared" si="0"/>
        <v>2.4521666268660368E-5</v>
      </c>
      <c r="AH6">
        <f t="shared" si="0"/>
        <v>2.4521666268660368E-5</v>
      </c>
      <c r="AI6">
        <f t="shared" si="0"/>
        <v>2.4521666268660368E-5</v>
      </c>
      <c r="AJ6">
        <f t="shared" si="0"/>
        <v>2.4521666268660368E-5</v>
      </c>
      <c r="AK6">
        <f t="shared" si="0"/>
        <v>2.4521666268660368E-5</v>
      </c>
      <c r="AL6">
        <f t="shared" si="0"/>
        <v>2.4521666268660368E-5</v>
      </c>
      <c r="AM6">
        <f t="shared" si="0"/>
        <v>2.4521666268660368E-5</v>
      </c>
      <c r="AN6">
        <f t="shared" si="0"/>
        <v>2.4521666268660368E-5</v>
      </c>
      <c r="AO6">
        <f t="shared" si="0"/>
        <v>2.4521666268660368E-5</v>
      </c>
      <c r="AP6">
        <f t="shared" si="0"/>
        <v>2.4521666268660368E-5</v>
      </c>
      <c r="AQ6">
        <f t="shared" si="0"/>
        <v>2.4521666268660368E-5</v>
      </c>
      <c r="AR6">
        <f t="shared" si="0"/>
        <v>2.4521666268660368E-5</v>
      </c>
      <c r="AS6">
        <f t="shared" si="0"/>
        <v>2.4521666268660368E-5</v>
      </c>
      <c r="AT6">
        <f t="shared" si="0"/>
        <v>2.4521666268660368E-5</v>
      </c>
      <c r="AU6">
        <f t="shared" si="0"/>
        <v>2.4521666268660368E-5</v>
      </c>
      <c r="AV6">
        <f t="shared" si="0"/>
        <v>2.4521666268660368E-5</v>
      </c>
      <c r="AW6">
        <f t="shared" si="0"/>
        <v>2.4521666268660368E-5</v>
      </c>
      <c r="AX6">
        <f t="shared" si="0"/>
        <v>2.4521666268660368E-5</v>
      </c>
      <c r="AY6">
        <f t="shared" si="0"/>
        <v>2.4521666268660368E-5</v>
      </c>
      <c r="AZ6">
        <f t="shared" si="0"/>
        <v>2.4521666268660368E-5</v>
      </c>
      <c r="BA6">
        <f t="shared" si="0"/>
        <v>2.4521666268660368E-5</v>
      </c>
      <c r="BB6">
        <f t="shared" si="0"/>
        <v>2.4521666268660368E-5</v>
      </c>
      <c r="BC6">
        <f t="shared" si="0"/>
        <v>2.4521666268660368E-5</v>
      </c>
      <c r="BD6">
        <f t="shared" si="0"/>
        <v>2.4521666268660368E-5</v>
      </c>
      <c r="BE6">
        <f t="shared" si="0"/>
        <v>2.4521666268660368E-5</v>
      </c>
      <c r="BF6">
        <f t="shared" si="0"/>
        <v>2.4521666268660368E-5</v>
      </c>
      <c r="BG6">
        <f t="shared" si="0"/>
        <v>2.4521666268660368E-5</v>
      </c>
      <c r="BH6">
        <f t="shared" si="0"/>
        <v>2.4521666268660368E-5</v>
      </c>
      <c r="BI6">
        <f t="shared" si="0"/>
        <v>2.4521666268660368E-5</v>
      </c>
      <c r="BJ6">
        <f t="shared" si="0"/>
        <v>2.4521666268660368E-5</v>
      </c>
      <c r="BK6">
        <f t="shared" si="0"/>
        <v>2.4521666268660368E-5</v>
      </c>
      <c r="BL6">
        <f t="shared" si="0"/>
        <v>2.4521666268660368E-5</v>
      </c>
      <c r="BM6">
        <f t="shared" si="0"/>
        <v>2.4521666268660368E-5</v>
      </c>
      <c r="BN6">
        <f t="shared" si="0"/>
        <v>2.4521666268660368E-5</v>
      </c>
      <c r="BO6">
        <f t="shared" si="0"/>
        <v>2.4521666268660368E-5</v>
      </c>
      <c r="BP6">
        <f t="shared" si="0"/>
        <v>2.4521666268660368E-5</v>
      </c>
      <c r="BQ6">
        <f t="shared" si="0"/>
        <v>2.4521666268660368E-5</v>
      </c>
      <c r="BR6">
        <f t="shared" si="0"/>
        <v>2.4521666268660368E-5</v>
      </c>
      <c r="BS6">
        <f t="shared" si="0"/>
        <v>2.4521666268660368E-5</v>
      </c>
      <c r="BT6">
        <f t="shared" si="0"/>
        <v>2.4521666268660368E-5</v>
      </c>
      <c r="BU6">
        <f t="shared" si="0"/>
        <v>2.4521666268660368E-5</v>
      </c>
      <c r="BV6">
        <f t="shared" si="0"/>
        <v>2.4521666268660368E-5</v>
      </c>
      <c r="BW6">
        <f t="shared" si="0"/>
        <v>2.4521666268660368E-5</v>
      </c>
      <c r="BX6">
        <f t="shared" si="0"/>
        <v>2.4521666268660368E-5</v>
      </c>
      <c r="BY6">
        <f t="shared" si="0"/>
        <v>2.4521666268660368E-5</v>
      </c>
      <c r="BZ6">
        <f t="shared" si="0"/>
        <v>2.4521666268660368E-5</v>
      </c>
      <c r="CA6">
        <f t="shared" si="0"/>
        <v>2.4521666268660368E-5</v>
      </c>
      <c r="CB6">
        <f t="shared" si="0"/>
        <v>2.4521666268660368E-5</v>
      </c>
      <c r="CC6">
        <f t="shared" si="0"/>
        <v>2.452166626866036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704145514499759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96374950086785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81941835006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46592633695446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27983453167120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34891850658686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67646014002249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34684566491804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254562693250735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36945540883098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61831469719273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99078915445339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44868086396217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87809366223174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19028496003022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40851787978559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61367948280324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9164342564976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00897498299202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250718289980412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473031828305797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60682606501107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65120410321261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63458341259200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66615313389387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661745826066335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67682598202298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73253699045429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72731820449393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690531945093587E-5</v>
      </c>
      <c r="AF7">
        <f t="shared" si="1"/>
        <v>2.4690531945093587E-5</v>
      </c>
      <c r="AG7">
        <f t="shared" si="0"/>
        <v>2.4690531945093587E-5</v>
      </c>
      <c r="AH7">
        <f t="shared" si="0"/>
        <v>2.4690531945093587E-5</v>
      </c>
      <c r="AI7">
        <f t="shared" si="0"/>
        <v>2.4690531945093587E-5</v>
      </c>
      <c r="AJ7">
        <f t="shared" si="0"/>
        <v>2.4690531945093587E-5</v>
      </c>
      <c r="AK7">
        <f t="shared" si="0"/>
        <v>2.4690531945093587E-5</v>
      </c>
      <c r="AL7">
        <f t="shared" si="0"/>
        <v>2.4690531945093587E-5</v>
      </c>
      <c r="AM7">
        <f t="shared" si="0"/>
        <v>2.4690531945093587E-5</v>
      </c>
      <c r="AN7">
        <f t="shared" si="0"/>
        <v>2.4690531945093587E-5</v>
      </c>
      <c r="AO7">
        <f t="shared" si="0"/>
        <v>2.4690531945093587E-5</v>
      </c>
      <c r="AP7">
        <f t="shared" si="0"/>
        <v>2.4690531945093587E-5</v>
      </c>
      <c r="AQ7">
        <f t="shared" si="0"/>
        <v>2.4690531945093587E-5</v>
      </c>
      <c r="AR7">
        <f t="shared" si="0"/>
        <v>2.4690531945093587E-5</v>
      </c>
      <c r="AS7">
        <f t="shared" si="0"/>
        <v>2.4690531945093587E-5</v>
      </c>
      <c r="AT7">
        <f t="shared" si="0"/>
        <v>2.4690531945093587E-5</v>
      </c>
      <c r="AU7">
        <f t="shared" si="0"/>
        <v>2.4690531945093587E-5</v>
      </c>
      <c r="AV7">
        <f t="shared" si="0"/>
        <v>2.4690531945093587E-5</v>
      </c>
      <c r="AW7">
        <f t="shared" si="0"/>
        <v>2.4690531945093587E-5</v>
      </c>
      <c r="AX7">
        <f t="shared" si="0"/>
        <v>2.4690531945093587E-5</v>
      </c>
      <c r="AY7">
        <f t="shared" si="0"/>
        <v>2.4690531945093587E-5</v>
      </c>
      <c r="AZ7">
        <f t="shared" si="0"/>
        <v>2.4690531945093587E-5</v>
      </c>
      <c r="BA7">
        <f t="shared" si="0"/>
        <v>2.4690531945093587E-5</v>
      </c>
      <c r="BB7">
        <f t="shared" si="0"/>
        <v>2.4690531945093587E-5</v>
      </c>
      <c r="BC7">
        <f t="shared" si="0"/>
        <v>2.4690531945093587E-5</v>
      </c>
      <c r="BD7">
        <f t="shared" si="0"/>
        <v>2.4690531945093587E-5</v>
      </c>
      <c r="BE7">
        <f t="shared" si="0"/>
        <v>2.4690531945093587E-5</v>
      </c>
      <c r="BF7">
        <f t="shared" ref="AG7:CC9" si="2">BE7</f>
        <v>2.4690531945093587E-5</v>
      </c>
      <c r="BG7">
        <f t="shared" si="2"/>
        <v>2.4690531945093587E-5</v>
      </c>
      <c r="BH7">
        <f t="shared" si="2"/>
        <v>2.4690531945093587E-5</v>
      </c>
      <c r="BI7">
        <f t="shared" si="2"/>
        <v>2.4690531945093587E-5</v>
      </c>
      <c r="BJ7">
        <f t="shared" si="2"/>
        <v>2.4690531945093587E-5</v>
      </c>
      <c r="BK7">
        <f t="shared" si="2"/>
        <v>2.4690531945093587E-5</v>
      </c>
      <c r="BL7">
        <f t="shared" si="2"/>
        <v>2.4690531945093587E-5</v>
      </c>
      <c r="BM7">
        <f t="shared" si="2"/>
        <v>2.4690531945093587E-5</v>
      </c>
      <c r="BN7">
        <f t="shared" si="2"/>
        <v>2.4690531945093587E-5</v>
      </c>
      <c r="BO7">
        <f t="shared" si="2"/>
        <v>2.4690531945093587E-5</v>
      </c>
      <c r="BP7">
        <f t="shared" si="2"/>
        <v>2.4690531945093587E-5</v>
      </c>
      <c r="BQ7">
        <f t="shared" si="2"/>
        <v>2.4690531945093587E-5</v>
      </c>
      <c r="BR7">
        <f t="shared" si="2"/>
        <v>2.4690531945093587E-5</v>
      </c>
      <c r="BS7">
        <f t="shared" si="2"/>
        <v>2.4690531945093587E-5</v>
      </c>
      <c r="BT7">
        <f t="shared" si="2"/>
        <v>2.4690531945093587E-5</v>
      </c>
      <c r="BU7">
        <f t="shared" si="2"/>
        <v>2.4690531945093587E-5</v>
      </c>
      <c r="BV7">
        <f t="shared" si="2"/>
        <v>2.4690531945093587E-5</v>
      </c>
      <c r="BW7">
        <f t="shared" si="2"/>
        <v>2.4690531945093587E-5</v>
      </c>
      <c r="BX7">
        <f t="shared" si="2"/>
        <v>2.4690531945093587E-5</v>
      </c>
      <c r="BY7">
        <f t="shared" si="2"/>
        <v>2.4690531945093587E-5</v>
      </c>
      <c r="BZ7">
        <f t="shared" si="2"/>
        <v>2.4690531945093587E-5</v>
      </c>
      <c r="CA7">
        <f t="shared" si="2"/>
        <v>2.4690531945093587E-5</v>
      </c>
      <c r="CB7">
        <f t="shared" si="2"/>
        <v>2.4690531945093587E-5</v>
      </c>
      <c r="CC7">
        <f t="shared" si="2"/>
        <v>2.4690531945093587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704145514499759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96374950086785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81941835006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46592633695446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27983453167120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34891850658686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67646014002249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34684566491804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254562693250735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36945540883098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61831469719273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99078915445339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44868086396217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87809366223174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19028496003022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40851787978559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61367948280324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9164342564976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00897498299202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250718289980412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473031828305797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60682606501107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65120410321261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63458341259200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66615313389387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661745826066335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67682598202298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73253699045429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72731820449393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690531945093587E-5</v>
      </c>
      <c r="AF8">
        <f t="shared" si="1"/>
        <v>2.4690531945093587E-5</v>
      </c>
      <c r="AG8">
        <f t="shared" si="2"/>
        <v>2.4690531945093587E-5</v>
      </c>
      <c r="AH8">
        <f t="shared" si="2"/>
        <v>2.4690531945093587E-5</v>
      </c>
      <c r="AI8">
        <f t="shared" si="2"/>
        <v>2.4690531945093587E-5</v>
      </c>
      <c r="AJ8">
        <f t="shared" si="2"/>
        <v>2.4690531945093587E-5</v>
      </c>
      <c r="AK8">
        <f t="shared" si="2"/>
        <v>2.4690531945093587E-5</v>
      </c>
      <c r="AL8">
        <f t="shared" si="2"/>
        <v>2.4690531945093587E-5</v>
      </c>
      <c r="AM8">
        <f t="shared" si="2"/>
        <v>2.4690531945093587E-5</v>
      </c>
      <c r="AN8">
        <f t="shared" si="2"/>
        <v>2.4690531945093587E-5</v>
      </c>
      <c r="AO8">
        <f t="shared" si="2"/>
        <v>2.4690531945093587E-5</v>
      </c>
      <c r="AP8">
        <f t="shared" si="2"/>
        <v>2.4690531945093587E-5</v>
      </c>
      <c r="AQ8">
        <f t="shared" si="2"/>
        <v>2.4690531945093587E-5</v>
      </c>
      <c r="AR8">
        <f t="shared" si="2"/>
        <v>2.4690531945093587E-5</v>
      </c>
      <c r="AS8">
        <f t="shared" si="2"/>
        <v>2.4690531945093587E-5</v>
      </c>
      <c r="AT8">
        <f t="shared" si="2"/>
        <v>2.4690531945093587E-5</v>
      </c>
      <c r="AU8">
        <f t="shared" si="2"/>
        <v>2.4690531945093587E-5</v>
      </c>
      <c r="AV8">
        <f t="shared" si="2"/>
        <v>2.4690531945093587E-5</v>
      </c>
      <c r="AW8">
        <f t="shared" si="2"/>
        <v>2.4690531945093587E-5</v>
      </c>
      <c r="AX8">
        <f t="shared" si="2"/>
        <v>2.4690531945093587E-5</v>
      </c>
      <c r="AY8">
        <f t="shared" si="2"/>
        <v>2.4690531945093587E-5</v>
      </c>
      <c r="AZ8">
        <f t="shared" si="2"/>
        <v>2.4690531945093587E-5</v>
      </c>
      <c r="BA8">
        <f t="shared" si="2"/>
        <v>2.4690531945093587E-5</v>
      </c>
      <c r="BB8">
        <f t="shared" si="2"/>
        <v>2.4690531945093587E-5</v>
      </c>
      <c r="BC8">
        <f t="shared" si="2"/>
        <v>2.4690531945093587E-5</v>
      </c>
      <c r="BD8">
        <f t="shared" si="2"/>
        <v>2.4690531945093587E-5</v>
      </c>
      <c r="BE8">
        <f t="shared" si="2"/>
        <v>2.4690531945093587E-5</v>
      </c>
      <c r="BF8">
        <f t="shared" si="2"/>
        <v>2.4690531945093587E-5</v>
      </c>
      <c r="BG8">
        <f t="shared" si="2"/>
        <v>2.4690531945093587E-5</v>
      </c>
      <c r="BH8">
        <f t="shared" si="2"/>
        <v>2.4690531945093587E-5</v>
      </c>
      <c r="BI8">
        <f t="shared" si="2"/>
        <v>2.4690531945093587E-5</v>
      </c>
      <c r="BJ8">
        <f t="shared" si="2"/>
        <v>2.4690531945093587E-5</v>
      </c>
      <c r="BK8">
        <f t="shared" si="2"/>
        <v>2.4690531945093587E-5</v>
      </c>
      <c r="BL8">
        <f t="shared" si="2"/>
        <v>2.4690531945093587E-5</v>
      </c>
      <c r="BM8">
        <f t="shared" si="2"/>
        <v>2.4690531945093587E-5</v>
      </c>
      <c r="BN8">
        <f t="shared" si="2"/>
        <v>2.4690531945093587E-5</v>
      </c>
      <c r="BO8">
        <f t="shared" si="2"/>
        <v>2.4690531945093587E-5</v>
      </c>
      <c r="BP8">
        <f t="shared" si="2"/>
        <v>2.4690531945093587E-5</v>
      </c>
      <c r="BQ8">
        <f t="shared" si="2"/>
        <v>2.4690531945093587E-5</v>
      </c>
      <c r="BR8">
        <f t="shared" si="2"/>
        <v>2.4690531945093587E-5</v>
      </c>
      <c r="BS8">
        <f t="shared" si="2"/>
        <v>2.4690531945093587E-5</v>
      </c>
      <c r="BT8">
        <f t="shared" si="2"/>
        <v>2.4690531945093587E-5</v>
      </c>
      <c r="BU8">
        <f t="shared" si="2"/>
        <v>2.4690531945093587E-5</v>
      </c>
      <c r="BV8">
        <f t="shared" si="2"/>
        <v>2.4690531945093587E-5</v>
      </c>
      <c r="BW8">
        <f t="shared" si="2"/>
        <v>2.4690531945093587E-5</v>
      </c>
      <c r="BX8">
        <f t="shared" si="2"/>
        <v>2.4690531945093587E-5</v>
      </c>
      <c r="BY8">
        <f t="shared" si="2"/>
        <v>2.4690531945093587E-5</v>
      </c>
      <c r="BZ8">
        <f t="shared" si="2"/>
        <v>2.4690531945093587E-5</v>
      </c>
      <c r="CA8">
        <f t="shared" si="2"/>
        <v>2.4690531945093587E-5</v>
      </c>
      <c r="CB8">
        <f t="shared" si="2"/>
        <v>2.4690531945093587E-5</v>
      </c>
      <c r="CC8">
        <f t="shared" si="2"/>
        <v>2.4690531945093587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704145514499759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96374950086785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81941835006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46592633695446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27983453167120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34891850658686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67646014002249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34684566491804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254562693250735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36945540883098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61831469719273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99078915445339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44868086396217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87809366223174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19028496003022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40851787978559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61367948280324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9164342564976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00897498299202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250718289980412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473031828305797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60682606501107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65120410321261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63458341259200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66615313389387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661745826066335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67682598202298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73253699045429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72731820449393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690531945093587E-5</v>
      </c>
      <c r="AF9">
        <f t="shared" si="1"/>
        <v>2.4690531945093587E-5</v>
      </c>
      <c r="AG9">
        <f t="shared" si="2"/>
        <v>2.4690531945093587E-5</v>
      </c>
      <c r="AH9">
        <f t="shared" si="2"/>
        <v>2.4690531945093587E-5</v>
      </c>
      <c r="AI9">
        <f t="shared" si="2"/>
        <v>2.4690531945093587E-5</v>
      </c>
      <c r="AJ9">
        <f t="shared" si="2"/>
        <v>2.4690531945093587E-5</v>
      </c>
      <c r="AK9">
        <f t="shared" si="2"/>
        <v>2.4690531945093587E-5</v>
      </c>
      <c r="AL9">
        <f t="shared" si="2"/>
        <v>2.4690531945093587E-5</v>
      </c>
      <c r="AM9">
        <f t="shared" si="2"/>
        <v>2.4690531945093587E-5</v>
      </c>
      <c r="AN9">
        <f t="shared" si="2"/>
        <v>2.4690531945093587E-5</v>
      </c>
      <c r="AO9">
        <f t="shared" si="2"/>
        <v>2.4690531945093587E-5</v>
      </c>
      <c r="AP9">
        <f t="shared" si="2"/>
        <v>2.4690531945093587E-5</v>
      </c>
      <c r="AQ9">
        <f t="shared" si="2"/>
        <v>2.4690531945093587E-5</v>
      </c>
      <c r="AR9">
        <f t="shared" si="2"/>
        <v>2.4690531945093587E-5</v>
      </c>
      <c r="AS9">
        <f t="shared" si="2"/>
        <v>2.4690531945093587E-5</v>
      </c>
      <c r="AT9">
        <f t="shared" si="2"/>
        <v>2.4690531945093587E-5</v>
      </c>
      <c r="AU9">
        <f t="shared" si="2"/>
        <v>2.4690531945093587E-5</v>
      </c>
      <c r="AV9">
        <f t="shared" si="2"/>
        <v>2.4690531945093587E-5</v>
      </c>
      <c r="AW9">
        <f t="shared" si="2"/>
        <v>2.4690531945093587E-5</v>
      </c>
      <c r="AX9">
        <f t="shared" si="2"/>
        <v>2.4690531945093587E-5</v>
      </c>
      <c r="AY9">
        <f t="shared" si="2"/>
        <v>2.4690531945093587E-5</v>
      </c>
      <c r="AZ9">
        <f t="shared" si="2"/>
        <v>2.4690531945093587E-5</v>
      </c>
      <c r="BA9">
        <f t="shared" si="2"/>
        <v>2.4690531945093587E-5</v>
      </c>
      <c r="BB9">
        <f t="shared" si="2"/>
        <v>2.4690531945093587E-5</v>
      </c>
      <c r="BC9">
        <f t="shared" si="2"/>
        <v>2.4690531945093587E-5</v>
      </c>
      <c r="BD9">
        <f t="shared" si="2"/>
        <v>2.4690531945093587E-5</v>
      </c>
      <c r="BE9">
        <f t="shared" si="2"/>
        <v>2.4690531945093587E-5</v>
      </c>
      <c r="BF9">
        <f t="shared" si="2"/>
        <v>2.4690531945093587E-5</v>
      </c>
      <c r="BG9">
        <f t="shared" si="2"/>
        <v>2.4690531945093587E-5</v>
      </c>
      <c r="BH9">
        <f t="shared" si="2"/>
        <v>2.4690531945093587E-5</v>
      </c>
      <c r="BI9">
        <f t="shared" si="2"/>
        <v>2.4690531945093587E-5</v>
      </c>
      <c r="BJ9">
        <f t="shared" si="2"/>
        <v>2.4690531945093587E-5</v>
      </c>
      <c r="BK9">
        <f t="shared" si="2"/>
        <v>2.4690531945093587E-5</v>
      </c>
      <c r="BL9">
        <f t="shared" si="2"/>
        <v>2.4690531945093587E-5</v>
      </c>
      <c r="BM9">
        <f t="shared" si="2"/>
        <v>2.4690531945093587E-5</v>
      </c>
      <c r="BN9">
        <f t="shared" si="2"/>
        <v>2.4690531945093587E-5</v>
      </c>
      <c r="BO9">
        <f t="shared" si="2"/>
        <v>2.4690531945093587E-5</v>
      </c>
      <c r="BP9">
        <f t="shared" si="2"/>
        <v>2.4690531945093587E-5</v>
      </c>
      <c r="BQ9">
        <f t="shared" si="2"/>
        <v>2.4690531945093587E-5</v>
      </c>
      <c r="BR9">
        <f t="shared" si="2"/>
        <v>2.4690531945093587E-5</v>
      </c>
      <c r="BS9">
        <f t="shared" si="2"/>
        <v>2.4690531945093587E-5</v>
      </c>
      <c r="BT9">
        <f t="shared" si="2"/>
        <v>2.4690531945093587E-5</v>
      </c>
      <c r="BU9">
        <f t="shared" si="2"/>
        <v>2.4690531945093587E-5</v>
      </c>
      <c r="BV9">
        <f t="shared" si="2"/>
        <v>2.4690531945093587E-5</v>
      </c>
      <c r="BW9">
        <f t="shared" si="2"/>
        <v>2.4690531945093587E-5</v>
      </c>
      <c r="BX9">
        <f t="shared" si="2"/>
        <v>2.4690531945093587E-5</v>
      </c>
      <c r="BY9">
        <f t="shared" si="2"/>
        <v>2.4690531945093587E-5</v>
      </c>
      <c r="BZ9">
        <f t="shared" si="2"/>
        <v>2.4690531945093587E-5</v>
      </c>
      <c r="CA9">
        <f t="shared" si="2"/>
        <v>2.4690531945093587E-5</v>
      </c>
      <c r="CB9">
        <f t="shared" si="2"/>
        <v>2.4690531945093587E-5</v>
      </c>
      <c r="CC9">
        <f t="shared" si="2"/>
        <v>2.4690531945093587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104990181938956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49442981684035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7987697986641443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54327878006163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5027010876452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469769198874146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464962739514751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4609093434938343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4519639556440828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42539150257298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422064737371755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43647467526465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438020494627631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4558742999270989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430780838488750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4423776889832778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444816945044480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465396900222049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454647734458010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4766182069737054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476444551472354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459817311641975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446242500837746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413921282284755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3976648880585258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383529988866122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354694525797647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3390116118503421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293796329621554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2690331429445611E-6</v>
      </c>
      <c r="AF2">
        <f>AE2</f>
        <v>2.2690331429445611E-6</v>
      </c>
      <c r="AG2">
        <f t="shared" ref="AG2:CC7" si="0">AF2</f>
        <v>2.2690331429445611E-6</v>
      </c>
      <c r="AH2">
        <f t="shared" si="0"/>
        <v>2.2690331429445611E-6</v>
      </c>
      <c r="AI2">
        <f t="shared" si="0"/>
        <v>2.2690331429445611E-6</v>
      </c>
      <c r="AJ2">
        <f t="shared" si="0"/>
        <v>2.2690331429445611E-6</v>
      </c>
      <c r="AK2">
        <f t="shared" si="0"/>
        <v>2.2690331429445611E-6</v>
      </c>
      <c r="AL2">
        <f t="shared" si="0"/>
        <v>2.2690331429445611E-6</v>
      </c>
      <c r="AM2">
        <f t="shared" si="0"/>
        <v>2.2690331429445611E-6</v>
      </c>
      <c r="AN2">
        <f t="shared" si="0"/>
        <v>2.2690331429445611E-6</v>
      </c>
      <c r="AO2">
        <f t="shared" si="0"/>
        <v>2.2690331429445611E-6</v>
      </c>
      <c r="AP2">
        <f t="shared" si="0"/>
        <v>2.2690331429445611E-6</v>
      </c>
      <c r="AQ2">
        <f t="shared" si="0"/>
        <v>2.2690331429445611E-6</v>
      </c>
      <c r="AR2">
        <f t="shared" si="0"/>
        <v>2.2690331429445611E-6</v>
      </c>
      <c r="AS2">
        <f t="shared" si="0"/>
        <v>2.2690331429445611E-6</v>
      </c>
      <c r="AT2">
        <f t="shared" si="0"/>
        <v>2.2690331429445611E-6</v>
      </c>
      <c r="AU2">
        <f t="shared" si="0"/>
        <v>2.2690331429445611E-6</v>
      </c>
      <c r="AV2">
        <f t="shared" si="0"/>
        <v>2.2690331429445611E-6</v>
      </c>
      <c r="AW2">
        <f t="shared" si="0"/>
        <v>2.2690331429445611E-6</v>
      </c>
      <c r="AX2">
        <f t="shared" si="0"/>
        <v>2.2690331429445611E-6</v>
      </c>
      <c r="AY2">
        <f t="shared" si="0"/>
        <v>2.2690331429445611E-6</v>
      </c>
      <c r="AZ2">
        <f t="shared" si="0"/>
        <v>2.2690331429445611E-6</v>
      </c>
      <c r="BA2">
        <f t="shared" si="0"/>
        <v>2.2690331429445611E-6</v>
      </c>
      <c r="BB2">
        <f t="shared" si="0"/>
        <v>2.2690331429445611E-6</v>
      </c>
      <c r="BC2">
        <f t="shared" si="0"/>
        <v>2.2690331429445611E-6</v>
      </c>
      <c r="BD2">
        <f t="shared" si="0"/>
        <v>2.2690331429445611E-6</v>
      </c>
      <c r="BE2">
        <f t="shared" si="0"/>
        <v>2.2690331429445611E-6</v>
      </c>
      <c r="BF2">
        <f t="shared" si="0"/>
        <v>2.2690331429445611E-6</v>
      </c>
      <c r="BG2">
        <f t="shared" si="0"/>
        <v>2.2690331429445611E-6</v>
      </c>
      <c r="BH2">
        <f t="shared" si="0"/>
        <v>2.2690331429445611E-6</v>
      </c>
      <c r="BI2">
        <f t="shared" si="0"/>
        <v>2.2690331429445611E-6</v>
      </c>
      <c r="BJ2">
        <f t="shared" si="0"/>
        <v>2.2690331429445611E-6</v>
      </c>
      <c r="BK2">
        <f t="shared" si="0"/>
        <v>2.2690331429445611E-6</v>
      </c>
      <c r="BL2">
        <f t="shared" si="0"/>
        <v>2.2690331429445611E-6</v>
      </c>
      <c r="BM2">
        <f t="shared" si="0"/>
        <v>2.2690331429445611E-6</v>
      </c>
      <c r="BN2">
        <f t="shared" si="0"/>
        <v>2.2690331429445611E-6</v>
      </c>
      <c r="BO2">
        <f t="shared" si="0"/>
        <v>2.2690331429445611E-6</v>
      </c>
      <c r="BP2">
        <f t="shared" si="0"/>
        <v>2.2690331429445611E-6</v>
      </c>
      <c r="BQ2">
        <f t="shared" si="0"/>
        <v>2.2690331429445611E-6</v>
      </c>
      <c r="BR2">
        <f t="shared" si="0"/>
        <v>2.2690331429445611E-6</v>
      </c>
      <c r="BS2">
        <f t="shared" si="0"/>
        <v>2.2690331429445611E-6</v>
      </c>
      <c r="BT2">
        <f t="shared" si="0"/>
        <v>2.2690331429445611E-6</v>
      </c>
      <c r="BU2">
        <f t="shared" si="0"/>
        <v>2.2690331429445611E-6</v>
      </c>
      <c r="BV2">
        <f t="shared" si="0"/>
        <v>2.2690331429445611E-6</v>
      </c>
      <c r="BW2">
        <f t="shared" si="0"/>
        <v>2.2690331429445611E-6</v>
      </c>
      <c r="BX2">
        <f t="shared" si="0"/>
        <v>2.2690331429445611E-6</v>
      </c>
      <c r="BY2">
        <f t="shared" si="0"/>
        <v>2.2690331429445611E-6</v>
      </c>
      <c r="BZ2">
        <f t="shared" si="0"/>
        <v>2.2690331429445611E-6</v>
      </c>
      <c r="CA2">
        <f t="shared" si="0"/>
        <v>2.2690331429445611E-6</v>
      </c>
      <c r="CB2">
        <f t="shared" si="0"/>
        <v>2.2690331429445611E-6</v>
      </c>
      <c r="CC2">
        <f t="shared" si="0"/>
        <v>2.2690331429445611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69956707502675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4.303218362059384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434022869587743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4.184042577205082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4.127991352212978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4.094135484172153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4.0882964408119235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4.105272342980254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4.1291677139357362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4.113317794244865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4.1451173134683795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4.190956272048504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4.227161437238567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4.373335104329785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4.3051396894232954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4.4233996379719696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4.451172497667449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4.512822608030539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526768141489106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5505923216218853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575371169418128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571932246601956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58055236389262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529704604300827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520499224845614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528210231523350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5080413384718258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520265411849477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440510561593700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4313937582423142E-6</v>
      </c>
      <c r="AF4">
        <f t="shared" si="1"/>
        <v>4.4313937582423142E-6</v>
      </c>
      <c r="AG4">
        <f t="shared" si="0"/>
        <v>4.4313937582423142E-6</v>
      </c>
      <c r="AH4">
        <f t="shared" si="0"/>
        <v>4.4313937582423142E-6</v>
      </c>
      <c r="AI4">
        <f t="shared" si="0"/>
        <v>4.4313937582423142E-6</v>
      </c>
      <c r="AJ4">
        <f t="shared" si="0"/>
        <v>4.4313937582423142E-6</v>
      </c>
      <c r="AK4">
        <f t="shared" si="0"/>
        <v>4.4313937582423142E-6</v>
      </c>
      <c r="AL4">
        <f t="shared" si="0"/>
        <v>4.4313937582423142E-6</v>
      </c>
      <c r="AM4">
        <f t="shared" si="0"/>
        <v>4.4313937582423142E-6</v>
      </c>
      <c r="AN4">
        <f t="shared" si="0"/>
        <v>4.4313937582423142E-6</v>
      </c>
      <c r="AO4">
        <f t="shared" si="0"/>
        <v>4.4313937582423142E-6</v>
      </c>
      <c r="AP4">
        <f t="shared" si="0"/>
        <v>4.4313937582423142E-6</v>
      </c>
      <c r="AQ4">
        <f t="shared" si="0"/>
        <v>4.4313937582423142E-6</v>
      </c>
      <c r="AR4">
        <f t="shared" si="0"/>
        <v>4.4313937582423142E-6</v>
      </c>
      <c r="AS4">
        <f t="shared" si="0"/>
        <v>4.4313937582423142E-6</v>
      </c>
      <c r="AT4">
        <f t="shared" si="0"/>
        <v>4.4313937582423142E-6</v>
      </c>
      <c r="AU4">
        <f t="shared" si="0"/>
        <v>4.4313937582423142E-6</v>
      </c>
      <c r="AV4">
        <f t="shared" si="0"/>
        <v>4.4313937582423142E-6</v>
      </c>
      <c r="AW4">
        <f t="shared" si="0"/>
        <v>4.4313937582423142E-6</v>
      </c>
      <c r="AX4">
        <f t="shared" si="0"/>
        <v>4.4313937582423142E-6</v>
      </c>
      <c r="AY4">
        <f t="shared" si="0"/>
        <v>4.4313937582423142E-6</v>
      </c>
      <c r="AZ4">
        <f t="shared" si="0"/>
        <v>4.4313937582423142E-6</v>
      </c>
      <c r="BA4">
        <f t="shared" si="0"/>
        <v>4.4313937582423142E-6</v>
      </c>
      <c r="BB4">
        <f t="shared" si="0"/>
        <v>4.4313937582423142E-6</v>
      </c>
      <c r="BC4">
        <f t="shared" si="0"/>
        <v>4.4313937582423142E-6</v>
      </c>
      <c r="BD4">
        <f t="shared" si="0"/>
        <v>4.4313937582423142E-6</v>
      </c>
      <c r="BE4">
        <f t="shared" si="0"/>
        <v>4.4313937582423142E-6</v>
      </c>
      <c r="BF4">
        <f t="shared" si="0"/>
        <v>4.4313937582423142E-6</v>
      </c>
      <c r="BG4">
        <f t="shared" si="0"/>
        <v>4.4313937582423142E-6</v>
      </c>
      <c r="BH4">
        <f t="shared" si="0"/>
        <v>4.4313937582423142E-6</v>
      </c>
      <c r="BI4">
        <f t="shared" si="0"/>
        <v>4.4313937582423142E-6</v>
      </c>
      <c r="BJ4">
        <f t="shared" si="0"/>
        <v>4.4313937582423142E-6</v>
      </c>
      <c r="BK4">
        <f t="shared" si="0"/>
        <v>4.4313937582423142E-6</v>
      </c>
      <c r="BL4">
        <f t="shared" si="0"/>
        <v>4.4313937582423142E-6</v>
      </c>
      <c r="BM4">
        <f t="shared" si="0"/>
        <v>4.4313937582423142E-6</v>
      </c>
      <c r="BN4">
        <f t="shared" si="0"/>
        <v>4.4313937582423142E-6</v>
      </c>
      <c r="BO4">
        <f t="shared" si="0"/>
        <v>4.4313937582423142E-6</v>
      </c>
      <c r="BP4">
        <f t="shared" si="0"/>
        <v>4.4313937582423142E-6</v>
      </c>
      <c r="BQ4">
        <f t="shared" si="0"/>
        <v>4.4313937582423142E-6</v>
      </c>
      <c r="BR4">
        <f t="shared" si="0"/>
        <v>4.4313937582423142E-6</v>
      </c>
      <c r="BS4">
        <f t="shared" si="0"/>
        <v>4.4313937582423142E-6</v>
      </c>
      <c r="BT4">
        <f t="shared" si="0"/>
        <v>4.4313937582423142E-6</v>
      </c>
      <c r="BU4">
        <f t="shared" si="0"/>
        <v>4.4313937582423142E-6</v>
      </c>
      <c r="BV4">
        <f t="shared" si="0"/>
        <v>4.4313937582423142E-6</v>
      </c>
      <c r="BW4">
        <f t="shared" si="0"/>
        <v>4.4313937582423142E-6</v>
      </c>
      <c r="BX4">
        <f t="shared" si="0"/>
        <v>4.4313937582423142E-6</v>
      </c>
      <c r="BY4">
        <f t="shared" si="0"/>
        <v>4.4313937582423142E-6</v>
      </c>
      <c r="BZ4">
        <f t="shared" si="0"/>
        <v>4.4313937582423142E-6</v>
      </c>
      <c r="CA4">
        <f t="shared" si="0"/>
        <v>4.4313937582423142E-6</v>
      </c>
      <c r="CB4">
        <f t="shared" si="0"/>
        <v>4.4313937582423142E-6</v>
      </c>
      <c r="CC4">
        <f t="shared" si="0"/>
        <v>4.431393758242314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780004849245303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2071492804933143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4589824280144966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145791119311576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3.087300944814607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3.034964922123232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3.009695649089234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3.0029042597387707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9833396022613793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953133172470769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956655273107725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958619564384269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9733768964761793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3.097888913136187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3.002978616186843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11014909392255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1204897643943639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171719463394299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176981727707015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1765463386773631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1901123523664041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1739801779042839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171195125115529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113896825998569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094189192489565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097445113751734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070249368188938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076260154078922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986444192834849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9701996203860542E-6</v>
      </c>
      <c r="AF5">
        <f t="shared" si="1"/>
        <v>2.9701996203860542E-6</v>
      </c>
      <c r="AG5">
        <f t="shared" si="0"/>
        <v>2.9701996203860542E-6</v>
      </c>
      <c r="AH5">
        <f t="shared" si="0"/>
        <v>2.9701996203860542E-6</v>
      </c>
      <c r="AI5">
        <f t="shared" si="0"/>
        <v>2.9701996203860542E-6</v>
      </c>
      <c r="AJ5">
        <f t="shared" si="0"/>
        <v>2.9701996203860542E-6</v>
      </c>
      <c r="AK5">
        <f t="shared" si="0"/>
        <v>2.9701996203860542E-6</v>
      </c>
      <c r="AL5">
        <f t="shared" si="0"/>
        <v>2.9701996203860542E-6</v>
      </c>
      <c r="AM5">
        <f t="shared" si="0"/>
        <v>2.9701996203860542E-6</v>
      </c>
      <c r="AN5">
        <f t="shared" si="0"/>
        <v>2.9701996203860542E-6</v>
      </c>
      <c r="AO5">
        <f t="shared" si="0"/>
        <v>2.9701996203860542E-6</v>
      </c>
      <c r="AP5">
        <f t="shared" si="0"/>
        <v>2.9701996203860542E-6</v>
      </c>
      <c r="AQ5">
        <f t="shared" si="0"/>
        <v>2.9701996203860542E-6</v>
      </c>
      <c r="AR5">
        <f t="shared" si="0"/>
        <v>2.9701996203860542E-6</v>
      </c>
      <c r="AS5">
        <f t="shared" si="0"/>
        <v>2.9701996203860542E-6</v>
      </c>
      <c r="AT5">
        <f t="shared" si="0"/>
        <v>2.9701996203860542E-6</v>
      </c>
      <c r="AU5">
        <f t="shared" si="0"/>
        <v>2.9701996203860542E-6</v>
      </c>
      <c r="AV5">
        <f t="shared" si="0"/>
        <v>2.9701996203860542E-6</v>
      </c>
      <c r="AW5">
        <f t="shared" si="0"/>
        <v>2.9701996203860542E-6</v>
      </c>
      <c r="AX5">
        <f t="shared" si="0"/>
        <v>2.9701996203860542E-6</v>
      </c>
      <c r="AY5">
        <f t="shared" si="0"/>
        <v>2.9701996203860542E-6</v>
      </c>
      <c r="AZ5">
        <f t="shared" si="0"/>
        <v>2.9701996203860542E-6</v>
      </c>
      <c r="BA5">
        <f t="shared" si="0"/>
        <v>2.9701996203860542E-6</v>
      </c>
      <c r="BB5">
        <f t="shared" si="0"/>
        <v>2.9701996203860542E-6</v>
      </c>
      <c r="BC5">
        <f t="shared" si="0"/>
        <v>2.9701996203860542E-6</v>
      </c>
      <c r="BD5">
        <f t="shared" si="0"/>
        <v>2.9701996203860542E-6</v>
      </c>
      <c r="BE5">
        <f t="shared" si="0"/>
        <v>2.9701996203860542E-6</v>
      </c>
      <c r="BF5">
        <f t="shared" si="0"/>
        <v>2.9701996203860542E-6</v>
      </c>
      <c r="BG5">
        <f t="shared" si="0"/>
        <v>2.9701996203860542E-6</v>
      </c>
      <c r="BH5">
        <f t="shared" si="0"/>
        <v>2.9701996203860542E-6</v>
      </c>
      <c r="BI5">
        <f t="shared" si="0"/>
        <v>2.9701996203860542E-6</v>
      </c>
      <c r="BJ5">
        <f t="shared" si="0"/>
        <v>2.9701996203860542E-6</v>
      </c>
      <c r="BK5">
        <f t="shared" si="0"/>
        <v>2.9701996203860542E-6</v>
      </c>
      <c r="BL5">
        <f t="shared" si="0"/>
        <v>2.9701996203860542E-6</v>
      </c>
      <c r="BM5">
        <f t="shared" si="0"/>
        <v>2.9701996203860542E-6</v>
      </c>
      <c r="BN5">
        <f t="shared" si="0"/>
        <v>2.9701996203860542E-6</v>
      </c>
      <c r="BO5">
        <f t="shared" si="0"/>
        <v>2.9701996203860542E-6</v>
      </c>
      <c r="BP5">
        <f t="shared" si="0"/>
        <v>2.9701996203860542E-6</v>
      </c>
      <c r="BQ5">
        <f t="shared" si="0"/>
        <v>2.9701996203860542E-6</v>
      </c>
      <c r="BR5">
        <f t="shared" si="0"/>
        <v>2.9701996203860542E-6</v>
      </c>
      <c r="BS5">
        <f t="shared" si="0"/>
        <v>2.9701996203860542E-6</v>
      </c>
      <c r="BT5">
        <f t="shared" si="0"/>
        <v>2.9701996203860542E-6</v>
      </c>
      <c r="BU5">
        <f t="shared" si="0"/>
        <v>2.9701996203860542E-6</v>
      </c>
      <c r="BV5">
        <f t="shared" si="0"/>
        <v>2.9701996203860542E-6</v>
      </c>
      <c r="BW5">
        <f t="shared" si="0"/>
        <v>2.9701996203860542E-6</v>
      </c>
      <c r="BX5">
        <f t="shared" si="0"/>
        <v>2.9701996203860542E-6</v>
      </c>
      <c r="BY5">
        <f t="shared" si="0"/>
        <v>2.9701996203860542E-6</v>
      </c>
      <c r="BZ5">
        <f t="shared" si="0"/>
        <v>2.9701996203860542E-6</v>
      </c>
      <c r="CA5">
        <f t="shared" si="0"/>
        <v>2.9701996203860542E-6</v>
      </c>
      <c r="CB5">
        <f t="shared" si="0"/>
        <v>2.9701996203860542E-6</v>
      </c>
      <c r="CC5">
        <f t="shared" si="0"/>
        <v>2.970199620386054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6270950661696863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866742714206422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029344028277230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785529945071950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6983751409983767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6308494340884955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5981707413943729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5788599101970164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560237916933949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5233997388197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516945454584300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516777685217803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5207670846885623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558005543929366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5118907927915363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542464240043672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5428804933992097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566184910173127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5612186443038441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5576025804437044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5600126394149349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547358732487269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5405560667087953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5103063314247169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4986069785452349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493500417168891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4765955807623752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4732796566240325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4219950648211874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4102574680042364E-6</v>
      </c>
      <c r="AF6">
        <f t="shared" si="1"/>
        <v>1.4102574680042364E-6</v>
      </c>
      <c r="AG6">
        <f t="shared" si="0"/>
        <v>1.4102574680042364E-6</v>
      </c>
      <c r="AH6">
        <f t="shared" si="0"/>
        <v>1.4102574680042364E-6</v>
      </c>
      <c r="AI6">
        <f t="shared" si="0"/>
        <v>1.4102574680042364E-6</v>
      </c>
      <c r="AJ6">
        <f t="shared" si="0"/>
        <v>1.4102574680042364E-6</v>
      </c>
      <c r="AK6">
        <f t="shared" si="0"/>
        <v>1.4102574680042364E-6</v>
      </c>
      <c r="AL6">
        <f t="shared" si="0"/>
        <v>1.4102574680042364E-6</v>
      </c>
      <c r="AM6">
        <f t="shared" si="0"/>
        <v>1.4102574680042364E-6</v>
      </c>
      <c r="AN6">
        <f t="shared" si="0"/>
        <v>1.4102574680042364E-6</v>
      </c>
      <c r="AO6">
        <f t="shared" si="0"/>
        <v>1.4102574680042364E-6</v>
      </c>
      <c r="AP6">
        <f t="shared" si="0"/>
        <v>1.4102574680042364E-6</v>
      </c>
      <c r="AQ6">
        <f t="shared" si="0"/>
        <v>1.4102574680042364E-6</v>
      </c>
      <c r="AR6">
        <f t="shared" si="0"/>
        <v>1.4102574680042364E-6</v>
      </c>
      <c r="AS6">
        <f t="shared" si="0"/>
        <v>1.4102574680042364E-6</v>
      </c>
      <c r="AT6">
        <f t="shared" si="0"/>
        <v>1.4102574680042364E-6</v>
      </c>
      <c r="AU6">
        <f t="shared" si="0"/>
        <v>1.4102574680042364E-6</v>
      </c>
      <c r="AV6">
        <f t="shared" si="0"/>
        <v>1.4102574680042364E-6</v>
      </c>
      <c r="AW6">
        <f t="shared" si="0"/>
        <v>1.4102574680042364E-6</v>
      </c>
      <c r="AX6">
        <f t="shared" si="0"/>
        <v>1.4102574680042364E-6</v>
      </c>
      <c r="AY6">
        <f t="shared" si="0"/>
        <v>1.4102574680042364E-6</v>
      </c>
      <c r="AZ6">
        <f t="shared" si="0"/>
        <v>1.4102574680042364E-6</v>
      </c>
      <c r="BA6">
        <f t="shared" si="0"/>
        <v>1.4102574680042364E-6</v>
      </c>
      <c r="BB6">
        <f t="shared" si="0"/>
        <v>1.4102574680042364E-6</v>
      </c>
      <c r="BC6">
        <f t="shared" si="0"/>
        <v>1.4102574680042364E-6</v>
      </c>
      <c r="BD6">
        <f t="shared" si="0"/>
        <v>1.4102574680042364E-6</v>
      </c>
      <c r="BE6">
        <f t="shared" si="0"/>
        <v>1.4102574680042364E-6</v>
      </c>
      <c r="BF6">
        <f t="shared" si="0"/>
        <v>1.4102574680042364E-6</v>
      </c>
      <c r="BG6">
        <f t="shared" si="0"/>
        <v>1.4102574680042364E-6</v>
      </c>
      <c r="BH6">
        <f t="shared" si="0"/>
        <v>1.4102574680042364E-6</v>
      </c>
      <c r="BI6">
        <f t="shared" si="0"/>
        <v>1.4102574680042364E-6</v>
      </c>
      <c r="BJ6">
        <f t="shared" si="0"/>
        <v>1.4102574680042364E-6</v>
      </c>
      <c r="BK6">
        <f t="shared" si="0"/>
        <v>1.4102574680042364E-6</v>
      </c>
      <c r="BL6">
        <f t="shared" si="0"/>
        <v>1.4102574680042364E-6</v>
      </c>
      <c r="BM6">
        <f t="shared" si="0"/>
        <v>1.4102574680042364E-6</v>
      </c>
      <c r="BN6">
        <f t="shared" si="0"/>
        <v>1.4102574680042364E-6</v>
      </c>
      <c r="BO6">
        <f t="shared" si="0"/>
        <v>1.4102574680042364E-6</v>
      </c>
      <c r="BP6">
        <f t="shared" si="0"/>
        <v>1.4102574680042364E-6</v>
      </c>
      <c r="BQ6">
        <f t="shared" si="0"/>
        <v>1.4102574680042364E-6</v>
      </c>
      <c r="BR6">
        <f t="shared" si="0"/>
        <v>1.4102574680042364E-6</v>
      </c>
      <c r="BS6">
        <f t="shared" si="0"/>
        <v>1.4102574680042364E-6</v>
      </c>
      <c r="BT6">
        <f t="shared" si="0"/>
        <v>1.4102574680042364E-6</v>
      </c>
      <c r="BU6">
        <f t="shared" si="0"/>
        <v>1.4102574680042364E-6</v>
      </c>
      <c r="BV6">
        <f t="shared" si="0"/>
        <v>1.4102574680042364E-6</v>
      </c>
      <c r="BW6">
        <f t="shared" si="0"/>
        <v>1.4102574680042364E-6</v>
      </c>
      <c r="BX6">
        <f t="shared" si="0"/>
        <v>1.4102574680042364E-6</v>
      </c>
      <c r="BY6">
        <f t="shared" si="0"/>
        <v>1.4102574680042364E-6</v>
      </c>
      <c r="BZ6">
        <f t="shared" si="0"/>
        <v>1.4102574680042364E-6</v>
      </c>
      <c r="CA6">
        <f t="shared" si="0"/>
        <v>1.4102574680042364E-6</v>
      </c>
      <c r="CB6">
        <f t="shared" si="0"/>
        <v>1.4102574680042364E-6</v>
      </c>
      <c r="CC6">
        <f t="shared" si="0"/>
        <v>1.4102574680042364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6270950661696863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88024029462042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983236476397337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833071468896704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7988756780197472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7719459912006253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761546421462391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7614917431611745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760009786626653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7455122122582192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7523468752163723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7627151467707855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7745668088402535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836700343677980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796962903855341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8485603290692413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8571882782051618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8845686401672099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8881509105811436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8947673591102671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903517321285505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897990978523345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898484143132952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8725846154597903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865902764948938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867886801711166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855893144395379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8595651944601141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81881517733979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8119400823652934E-6</v>
      </c>
      <c r="AF7">
        <f t="shared" si="1"/>
        <v>1.8119400823652934E-6</v>
      </c>
      <c r="AG7">
        <f t="shared" si="0"/>
        <v>1.8119400823652934E-6</v>
      </c>
      <c r="AH7">
        <f t="shared" si="0"/>
        <v>1.8119400823652934E-6</v>
      </c>
      <c r="AI7">
        <f t="shared" si="0"/>
        <v>1.8119400823652934E-6</v>
      </c>
      <c r="AJ7">
        <f t="shared" si="0"/>
        <v>1.8119400823652934E-6</v>
      </c>
      <c r="AK7">
        <f t="shared" si="0"/>
        <v>1.8119400823652934E-6</v>
      </c>
      <c r="AL7">
        <f t="shared" si="0"/>
        <v>1.8119400823652934E-6</v>
      </c>
      <c r="AM7">
        <f t="shared" si="0"/>
        <v>1.8119400823652934E-6</v>
      </c>
      <c r="AN7">
        <f t="shared" si="0"/>
        <v>1.8119400823652934E-6</v>
      </c>
      <c r="AO7">
        <f t="shared" si="0"/>
        <v>1.8119400823652934E-6</v>
      </c>
      <c r="AP7">
        <f t="shared" si="0"/>
        <v>1.8119400823652934E-6</v>
      </c>
      <c r="AQ7">
        <f t="shared" si="0"/>
        <v>1.8119400823652934E-6</v>
      </c>
      <c r="AR7">
        <f t="shared" si="0"/>
        <v>1.8119400823652934E-6</v>
      </c>
      <c r="AS7">
        <f t="shared" si="0"/>
        <v>1.8119400823652934E-6</v>
      </c>
      <c r="AT7">
        <f t="shared" si="0"/>
        <v>1.8119400823652934E-6</v>
      </c>
      <c r="AU7">
        <f t="shared" si="0"/>
        <v>1.8119400823652934E-6</v>
      </c>
      <c r="AV7">
        <f t="shared" si="0"/>
        <v>1.8119400823652934E-6</v>
      </c>
      <c r="AW7">
        <f t="shared" si="0"/>
        <v>1.8119400823652934E-6</v>
      </c>
      <c r="AX7">
        <f t="shared" si="0"/>
        <v>1.8119400823652934E-6</v>
      </c>
      <c r="AY7">
        <f t="shared" si="0"/>
        <v>1.8119400823652934E-6</v>
      </c>
      <c r="AZ7">
        <f t="shared" si="0"/>
        <v>1.8119400823652934E-6</v>
      </c>
      <c r="BA7">
        <f t="shared" si="0"/>
        <v>1.8119400823652934E-6</v>
      </c>
      <c r="BB7">
        <f t="shared" si="0"/>
        <v>1.8119400823652934E-6</v>
      </c>
      <c r="BC7">
        <f t="shared" si="0"/>
        <v>1.8119400823652934E-6</v>
      </c>
      <c r="BD7">
        <f t="shared" si="0"/>
        <v>1.8119400823652934E-6</v>
      </c>
      <c r="BE7">
        <f t="shared" si="0"/>
        <v>1.8119400823652934E-6</v>
      </c>
      <c r="BF7">
        <f t="shared" ref="AG7:CC9" si="2">BE7</f>
        <v>1.8119400823652934E-6</v>
      </c>
      <c r="BG7">
        <f t="shared" si="2"/>
        <v>1.8119400823652934E-6</v>
      </c>
      <c r="BH7">
        <f t="shared" si="2"/>
        <v>1.8119400823652934E-6</v>
      </c>
      <c r="BI7">
        <f t="shared" si="2"/>
        <v>1.8119400823652934E-6</v>
      </c>
      <c r="BJ7">
        <f t="shared" si="2"/>
        <v>1.8119400823652934E-6</v>
      </c>
      <c r="BK7">
        <f t="shared" si="2"/>
        <v>1.8119400823652934E-6</v>
      </c>
      <c r="BL7">
        <f t="shared" si="2"/>
        <v>1.8119400823652934E-6</v>
      </c>
      <c r="BM7">
        <f t="shared" si="2"/>
        <v>1.8119400823652934E-6</v>
      </c>
      <c r="BN7">
        <f t="shared" si="2"/>
        <v>1.8119400823652934E-6</v>
      </c>
      <c r="BO7">
        <f t="shared" si="2"/>
        <v>1.8119400823652934E-6</v>
      </c>
      <c r="BP7">
        <f t="shared" si="2"/>
        <v>1.8119400823652934E-6</v>
      </c>
      <c r="BQ7">
        <f t="shared" si="2"/>
        <v>1.8119400823652934E-6</v>
      </c>
      <c r="BR7">
        <f t="shared" si="2"/>
        <v>1.8119400823652934E-6</v>
      </c>
      <c r="BS7">
        <f t="shared" si="2"/>
        <v>1.8119400823652934E-6</v>
      </c>
      <c r="BT7">
        <f t="shared" si="2"/>
        <v>1.8119400823652934E-6</v>
      </c>
      <c r="BU7">
        <f t="shared" si="2"/>
        <v>1.8119400823652934E-6</v>
      </c>
      <c r="BV7">
        <f t="shared" si="2"/>
        <v>1.8119400823652934E-6</v>
      </c>
      <c r="BW7">
        <f t="shared" si="2"/>
        <v>1.8119400823652934E-6</v>
      </c>
      <c r="BX7">
        <f t="shared" si="2"/>
        <v>1.8119400823652934E-6</v>
      </c>
      <c r="BY7">
        <f t="shared" si="2"/>
        <v>1.8119400823652934E-6</v>
      </c>
      <c r="BZ7">
        <f t="shared" si="2"/>
        <v>1.8119400823652934E-6</v>
      </c>
      <c r="CA7">
        <f t="shared" si="2"/>
        <v>1.8119400823652934E-6</v>
      </c>
      <c r="CB7">
        <f t="shared" si="2"/>
        <v>1.8119400823652934E-6</v>
      </c>
      <c r="CC7">
        <f t="shared" si="2"/>
        <v>1.811940082365293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6270950661696863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88024029462042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983236476397337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833071468896704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7988756780197472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7719459912006253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761546421462391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7614917431611745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760009786626653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7455122122582192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7523468752163723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7627151467707855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7745668088402535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836700343677980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796962903855341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8485603290692413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8571882782051618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8845686401672099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8881509105811436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8947673591102671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903517321285505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897990978523345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898484143132952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8725846154597903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865902764948938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867886801711166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855893144395379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8595651944601141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81881517733979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8119400823652934E-6</v>
      </c>
      <c r="AF9">
        <f t="shared" si="1"/>
        <v>1.8119400823652934E-6</v>
      </c>
      <c r="AG9">
        <f t="shared" si="2"/>
        <v>1.8119400823652934E-6</v>
      </c>
      <c r="AH9">
        <f t="shared" si="2"/>
        <v>1.8119400823652934E-6</v>
      </c>
      <c r="AI9">
        <f t="shared" si="2"/>
        <v>1.8119400823652934E-6</v>
      </c>
      <c r="AJ9">
        <f t="shared" si="2"/>
        <v>1.8119400823652934E-6</v>
      </c>
      <c r="AK9">
        <f t="shared" si="2"/>
        <v>1.8119400823652934E-6</v>
      </c>
      <c r="AL9">
        <f t="shared" si="2"/>
        <v>1.8119400823652934E-6</v>
      </c>
      <c r="AM9">
        <f t="shared" si="2"/>
        <v>1.8119400823652934E-6</v>
      </c>
      <c r="AN9">
        <f t="shared" si="2"/>
        <v>1.8119400823652934E-6</v>
      </c>
      <c r="AO9">
        <f t="shared" si="2"/>
        <v>1.8119400823652934E-6</v>
      </c>
      <c r="AP9">
        <f t="shared" si="2"/>
        <v>1.8119400823652934E-6</v>
      </c>
      <c r="AQ9">
        <f t="shared" si="2"/>
        <v>1.8119400823652934E-6</v>
      </c>
      <c r="AR9">
        <f t="shared" si="2"/>
        <v>1.8119400823652934E-6</v>
      </c>
      <c r="AS9">
        <f t="shared" si="2"/>
        <v>1.8119400823652934E-6</v>
      </c>
      <c r="AT9">
        <f t="shared" si="2"/>
        <v>1.8119400823652934E-6</v>
      </c>
      <c r="AU9">
        <f t="shared" si="2"/>
        <v>1.8119400823652934E-6</v>
      </c>
      <c r="AV9">
        <f t="shared" si="2"/>
        <v>1.8119400823652934E-6</v>
      </c>
      <c r="AW9">
        <f t="shared" si="2"/>
        <v>1.8119400823652934E-6</v>
      </c>
      <c r="AX9">
        <f t="shared" si="2"/>
        <v>1.8119400823652934E-6</v>
      </c>
      <c r="AY9">
        <f t="shared" si="2"/>
        <v>1.8119400823652934E-6</v>
      </c>
      <c r="AZ9">
        <f t="shared" si="2"/>
        <v>1.8119400823652934E-6</v>
      </c>
      <c r="BA9">
        <f t="shared" si="2"/>
        <v>1.8119400823652934E-6</v>
      </c>
      <c r="BB9">
        <f t="shared" si="2"/>
        <v>1.8119400823652934E-6</v>
      </c>
      <c r="BC9">
        <f t="shared" si="2"/>
        <v>1.8119400823652934E-6</v>
      </c>
      <c r="BD9">
        <f t="shared" si="2"/>
        <v>1.8119400823652934E-6</v>
      </c>
      <c r="BE9">
        <f t="shared" si="2"/>
        <v>1.8119400823652934E-6</v>
      </c>
      <c r="BF9">
        <f t="shared" si="2"/>
        <v>1.8119400823652934E-6</v>
      </c>
      <c r="BG9">
        <f t="shared" si="2"/>
        <v>1.8119400823652934E-6</v>
      </c>
      <c r="BH9">
        <f t="shared" si="2"/>
        <v>1.8119400823652934E-6</v>
      </c>
      <c r="BI9">
        <f t="shared" si="2"/>
        <v>1.8119400823652934E-6</v>
      </c>
      <c r="BJ9">
        <f t="shared" si="2"/>
        <v>1.8119400823652934E-6</v>
      </c>
      <c r="BK9">
        <f t="shared" si="2"/>
        <v>1.8119400823652934E-6</v>
      </c>
      <c r="BL9">
        <f t="shared" si="2"/>
        <v>1.8119400823652934E-6</v>
      </c>
      <c r="BM9">
        <f t="shared" si="2"/>
        <v>1.8119400823652934E-6</v>
      </c>
      <c r="BN9">
        <f t="shared" si="2"/>
        <v>1.8119400823652934E-6</v>
      </c>
      <c r="BO9">
        <f t="shared" si="2"/>
        <v>1.8119400823652934E-6</v>
      </c>
      <c r="BP9">
        <f t="shared" si="2"/>
        <v>1.8119400823652934E-6</v>
      </c>
      <c r="BQ9">
        <f t="shared" si="2"/>
        <v>1.8119400823652934E-6</v>
      </c>
      <c r="BR9">
        <f t="shared" si="2"/>
        <v>1.8119400823652934E-6</v>
      </c>
      <c r="BS9">
        <f t="shared" si="2"/>
        <v>1.8119400823652934E-6</v>
      </c>
      <c r="BT9">
        <f t="shared" si="2"/>
        <v>1.8119400823652934E-6</v>
      </c>
      <c r="BU9">
        <f t="shared" si="2"/>
        <v>1.8119400823652934E-6</v>
      </c>
      <c r="BV9">
        <f t="shared" si="2"/>
        <v>1.8119400823652934E-6</v>
      </c>
      <c r="BW9">
        <f t="shared" si="2"/>
        <v>1.8119400823652934E-6</v>
      </c>
      <c r="BX9">
        <f t="shared" si="2"/>
        <v>1.8119400823652934E-6</v>
      </c>
      <c r="BY9">
        <f t="shared" si="2"/>
        <v>1.8119400823652934E-6</v>
      </c>
      <c r="BZ9">
        <f t="shared" si="2"/>
        <v>1.8119400823652934E-6</v>
      </c>
      <c r="CA9">
        <f t="shared" si="2"/>
        <v>1.8119400823652934E-6</v>
      </c>
      <c r="CB9">
        <f t="shared" si="2"/>
        <v>1.8119400823652934E-6</v>
      </c>
      <c r="CC9">
        <f t="shared" si="2"/>
        <v>1.8119400823652934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8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1.0604892042778474E-6</v>
      </c>
      <c r="C2" s="47">
        <f>SUMIFS('Combined Fuel Prices'!H:H,'Combined Fuel Prices'!$C:$C, "Natural Gas",'Combined Fuel Prices'!$AL:$AL,'BFPaT-pretax-electricity'!$A2) * (SUMIFS('Tax Percentages'!C:C,'Tax Percentages'!$A:$A,"Natural Gas"))</f>
        <v>7.815331951913129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820264721820016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820264721820016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447703693455443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3261039325710467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2462627868987535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1972455276952815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206765619179110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198989533490407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214874711007791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258070059670817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282420693987848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31928637064935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322782920087736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357996974078443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37524270579616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412022522970828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6.414343194268989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443171719491174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463001653411011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6.458341010467856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6.4467415020212767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6.419300888188867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6.420686424613843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6.448155838652276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6.426545222265762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6.433924388204877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6.4130663951563094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6.4247298773381836E-7</v>
      </c>
      <c r="AF2">
        <f>AE2</f>
        <v>6.4247298773381836E-7</v>
      </c>
      <c r="AG2">
        <f t="shared" ref="AG2:CC7" si="0">AF2</f>
        <v>6.4247298773381836E-7</v>
      </c>
      <c r="AH2">
        <f t="shared" si="0"/>
        <v>6.4247298773381836E-7</v>
      </c>
      <c r="AI2">
        <f t="shared" si="0"/>
        <v>6.4247298773381836E-7</v>
      </c>
      <c r="AJ2">
        <f t="shared" si="0"/>
        <v>6.4247298773381836E-7</v>
      </c>
      <c r="AK2">
        <f t="shared" si="0"/>
        <v>6.4247298773381836E-7</v>
      </c>
      <c r="AL2">
        <f t="shared" si="0"/>
        <v>6.4247298773381836E-7</v>
      </c>
      <c r="AM2">
        <f t="shared" si="0"/>
        <v>6.4247298773381836E-7</v>
      </c>
      <c r="AN2">
        <f t="shared" si="0"/>
        <v>6.4247298773381836E-7</v>
      </c>
      <c r="AO2">
        <f t="shared" si="0"/>
        <v>6.4247298773381836E-7</v>
      </c>
      <c r="AP2">
        <f t="shared" si="0"/>
        <v>6.4247298773381836E-7</v>
      </c>
      <c r="AQ2">
        <f t="shared" si="0"/>
        <v>6.4247298773381836E-7</v>
      </c>
      <c r="AR2">
        <f t="shared" si="0"/>
        <v>6.4247298773381836E-7</v>
      </c>
      <c r="AS2">
        <f t="shared" si="0"/>
        <v>6.4247298773381836E-7</v>
      </c>
      <c r="AT2">
        <f t="shared" si="0"/>
        <v>6.4247298773381836E-7</v>
      </c>
      <c r="AU2">
        <f t="shared" si="0"/>
        <v>6.4247298773381836E-7</v>
      </c>
      <c r="AV2">
        <f t="shared" si="0"/>
        <v>6.4247298773381836E-7</v>
      </c>
      <c r="AW2">
        <f t="shared" si="0"/>
        <v>6.4247298773381836E-7</v>
      </c>
      <c r="AX2">
        <f t="shared" si="0"/>
        <v>6.4247298773381836E-7</v>
      </c>
      <c r="AY2">
        <f t="shared" si="0"/>
        <v>6.4247298773381836E-7</v>
      </c>
      <c r="AZ2">
        <f t="shared" si="0"/>
        <v>6.4247298773381836E-7</v>
      </c>
      <c r="BA2">
        <f t="shared" si="0"/>
        <v>6.4247298773381836E-7</v>
      </c>
      <c r="BB2">
        <f t="shared" si="0"/>
        <v>6.4247298773381836E-7</v>
      </c>
      <c r="BC2">
        <f t="shared" si="0"/>
        <v>6.4247298773381836E-7</v>
      </c>
      <c r="BD2">
        <f t="shared" si="0"/>
        <v>6.4247298773381836E-7</v>
      </c>
      <c r="BE2">
        <f t="shared" si="0"/>
        <v>6.4247298773381836E-7</v>
      </c>
      <c r="BF2">
        <f t="shared" si="0"/>
        <v>6.4247298773381836E-7</v>
      </c>
      <c r="BG2">
        <f t="shared" si="0"/>
        <v>6.4247298773381836E-7</v>
      </c>
      <c r="BH2">
        <f t="shared" si="0"/>
        <v>6.4247298773381836E-7</v>
      </c>
      <c r="BI2">
        <f t="shared" si="0"/>
        <v>6.4247298773381836E-7</v>
      </c>
      <c r="BJ2">
        <f t="shared" si="0"/>
        <v>6.4247298773381836E-7</v>
      </c>
      <c r="BK2">
        <f t="shared" si="0"/>
        <v>6.4247298773381836E-7</v>
      </c>
      <c r="BL2">
        <f t="shared" si="0"/>
        <v>6.4247298773381836E-7</v>
      </c>
      <c r="BM2">
        <f t="shared" si="0"/>
        <v>6.4247298773381836E-7</v>
      </c>
      <c r="BN2">
        <f t="shared" si="0"/>
        <v>6.4247298773381836E-7</v>
      </c>
      <c r="BO2">
        <f t="shared" si="0"/>
        <v>6.4247298773381836E-7</v>
      </c>
      <c r="BP2">
        <f t="shared" si="0"/>
        <v>6.4247298773381836E-7</v>
      </c>
      <c r="BQ2">
        <f t="shared" si="0"/>
        <v>6.4247298773381836E-7</v>
      </c>
      <c r="BR2">
        <f t="shared" si="0"/>
        <v>6.4247298773381836E-7</v>
      </c>
      <c r="BS2">
        <f t="shared" si="0"/>
        <v>6.4247298773381836E-7</v>
      </c>
      <c r="BT2">
        <f t="shared" si="0"/>
        <v>6.4247298773381836E-7</v>
      </c>
      <c r="BU2">
        <f t="shared" si="0"/>
        <v>6.4247298773381836E-7</v>
      </c>
      <c r="BV2">
        <f t="shared" si="0"/>
        <v>6.4247298773381836E-7</v>
      </c>
      <c r="BW2">
        <f t="shared" si="0"/>
        <v>6.4247298773381836E-7</v>
      </c>
      <c r="BX2">
        <f t="shared" si="0"/>
        <v>6.4247298773381836E-7</v>
      </c>
      <c r="BY2">
        <f t="shared" si="0"/>
        <v>6.4247298773381836E-7</v>
      </c>
      <c r="BZ2">
        <f t="shared" si="0"/>
        <v>6.4247298773381836E-7</v>
      </c>
      <c r="CA2">
        <f t="shared" si="0"/>
        <v>6.4247298773381836E-7</v>
      </c>
      <c r="CB2">
        <f t="shared" si="0"/>
        <v>6.4247298773381836E-7</v>
      </c>
      <c r="CC2">
        <f t="shared" si="0"/>
        <v>6.4247298773381836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7022223301472487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737327753113414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2739569975069396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273956997506939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760402371395625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613624665963443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475540280407292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3545199559875416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373967874292413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372809959711222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385312248562597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407162064943281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416095310905990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3236653110445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4496553543755129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4645072166777521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4802533925296545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501537467633261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5122694100389294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5258347338823845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54130308729085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5576473266756506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565934276612218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555515622653981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569635060080080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587682500508038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5855968877081162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591169849852828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602114627015874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610289195885114E-7</v>
      </c>
      <c r="AF3">
        <f t="shared" ref="AF3:AU9" si="1">AE3</f>
        <v>2.610289195885114E-7</v>
      </c>
      <c r="AG3">
        <f t="shared" si="1"/>
        <v>2.610289195885114E-7</v>
      </c>
      <c r="AH3">
        <f t="shared" si="1"/>
        <v>2.610289195885114E-7</v>
      </c>
      <c r="AI3">
        <f t="shared" si="1"/>
        <v>2.610289195885114E-7</v>
      </c>
      <c r="AJ3">
        <f t="shared" si="1"/>
        <v>2.610289195885114E-7</v>
      </c>
      <c r="AK3">
        <f t="shared" si="1"/>
        <v>2.610289195885114E-7</v>
      </c>
      <c r="AL3">
        <f t="shared" si="1"/>
        <v>2.610289195885114E-7</v>
      </c>
      <c r="AM3">
        <f t="shared" si="1"/>
        <v>2.610289195885114E-7</v>
      </c>
      <c r="AN3">
        <f t="shared" si="1"/>
        <v>2.610289195885114E-7</v>
      </c>
      <c r="AO3">
        <f t="shared" si="1"/>
        <v>2.610289195885114E-7</v>
      </c>
      <c r="AP3">
        <f t="shared" si="1"/>
        <v>2.610289195885114E-7</v>
      </c>
      <c r="AQ3">
        <f t="shared" si="1"/>
        <v>2.610289195885114E-7</v>
      </c>
      <c r="AR3">
        <f t="shared" si="1"/>
        <v>2.610289195885114E-7</v>
      </c>
      <c r="AS3">
        <f t="shared" si="1"/>
        <v>2.610289195885114E-7</v>
      </c>
      <c r="AT3">
        <f t="shared" si="1"/>
        <v>2.610289195885114E-7</v>
      </c>
      <c r="AU3">
        <f t="shared" si="1"/>
        <v>2.610289195885114E-7</v>
      </c>
      <c r="AV3">
        <f t="shared" si="0"/>
        <v>2.610289195885114E-7</v>
      </c>
      <c r="AW3">
        <f t="shared" si="0"/>
        <v>2.610289195885114E-7</v>
      </c>
      <c r="AX3">
        <f t="shared" si="0"/>
        <v>2.610289195885114E-7</v>
      </c>
      <c r="AY3">
        <f t="shared" si="0"/>
        <v>2.610289195885114E-7</v>
      </c>
      <c r="AZ3">
        <f t="shared" si="0"/>
        <v>2.610289195885114E-7</v>
      </c>
      <c r="BA3">
        <f t="shared" si="0"/>
        <v>2.610289195885114E-7</v>
      </c>
      <c r="BB3">
        <f t="shared" si="0"/>
        <v>2.610289195885114E-7</v>
      </c>
      <c r="BC3">
        <f t="shared" si="0"/>
        <v>2.610289195885114E-7</v>
      </c>
      <c r="BD3">
        <f t="shared" si="0"/>
        <v>2.610289195885114E-7</v>
      </c>
      <c r="BE3">
        <f t="shared" si="0"/>
        <v>2.610289195885114E-7</v>
      </c>
      <c r="BF3">
        <f t="shared" si="0"/>
        <v>2.610289195885114E-7</v>
      </c>
      <c r="BG3">
        <f t="shared" si="0"/>
        <v>2.610289195885114E-7</v>
      </c>
      <c r="BH3">
        <f t="shared" si="0"/>
        <v>2.610289195885114E-7</v>
      </c>
      <c r="BI3">
        <f t="shared" si="0"/>
        <v>2.610289195885114E-7</v>
      </c>
      <c r="BJ3">
        <f t="shared" si="0"/>
        <v>2.610289195885114E-7</v>
      </c>
      <c r="BK3">
        <f t="shared" si="0"/>
        <v>2.610289195885114E-7</v>
      </c>
      <c r="BL3">
        <f t="shared" si="0"/>
        <v>2.610289195885114E-7</v>
      </c>
      <c r="BM3">
        <f t="shared" si="0"/>
        <v>2.610289195885114E-7</v>
      </c>
      <c r="BN3">
        <f t="shared" si="0"/>
        <v>2.610289195885114E-7</v>
      </c>
      <c r="BO3">
        <f t="shared" si="0"/>
        <v>2.610289195885114E-7</v>
      </c>
      <c r="BP3">
        <f t="shared" si="0"/>
        <v>2.610289195885114E-7</v>
      </c>
      <c r="BQ3">
        <f t="shared" si="0"/>
        <v>2.610289195885114E-7</v>
      </c>
      <c r="BR3">
        <f t="shared" si="0"/>
        <v>2.610289195885114E-7</v>
      </c>
      <c r="BS3">
        <f t="shared" si="0"/>
        <v>2.610289195885114E-7</v>
      </c>
      <c r="BT3">
        <f t="shared" si="0"/>
        <v>2.610289195885114E-7</v>
      </c>
      <c r="BU3">
        <f t="shared" si="0"/>
        <v>2.610289195885114E-7</v>
      </c>
      <c r="BV3">
        <f t="shared" si="0"/>
        <v>2.610289195885114E-7</v>
      </c>
      <c r="BW3">
        <f t="shared" si="0"/>
        <v>2.610289195885114E-7</v>
      </c>
      <c r="BX3">
        <f t="shared" si="0"/>
        <v>2.610289195885114E-7</v>
      </c>
      <c r="BY3">
        <f t="shared" si="0"/>
        <v>2.610289195885114E-7</v>
      </c>
      <c r="BZ3">
        <f t="shared" si="0"/>
        <v>2.610289195885114E-7</v>
      </c>
      <c r="CA3">
        <f t="shared" si="0"/>
        <v>2.610289195885114E-7</v>
      </c>
      <c r="CB3">
        <f t="shared" si="0"/>
        <v>2.610289195885114E-7</v>
      </c>
      <c r="CC3">
        <f t="shared" si="0"/>
        <v>2.610289195885114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161622711512763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0473685739936136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0143402858001068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0143402858001068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9.85033870140286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9.67624449249214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9.553850041938754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9.501456792388611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9.517166888044709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9.505290624857251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572350276892148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66460131697648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7598070604154797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965633004828568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945900552871388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0101703654725436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0167160149485314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027423658563185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0309477186569507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0366103598172847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0430637406692638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0445746091860121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0472141911627962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0413338113518423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0413114086265773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437030774012767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420714032959216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442072326796383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365172858226853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356248815168068E-6</v>
      </c>
      <c r="AF4">
        <f t="shared" si="1"/>
        <v>1.0356248815168068E-6</v>
      </c>
      <c r="AG4">
        <f t="shared" si="0"/>
        <v>1.0356248815168068E-6</v>
      </c>
      <c r="AH4">
        <f t="shared" si="0"/>
        <v>1.0356248815168068E-6</v>
      </c>
      <c r="AI4">
        <f t="shared" si="0"/>
        <v>1.0356248815168068E-6</v>
      </c>
      <c r="AJ4">
        <f t="shared" si="0"/>
        <v>1.0356248815168068E-6</v>
      </c>
      <c r="AK4">
        <f t="shared" si="0"/>
        <v>1.0356248815168068E-6</v>
      </c>
      <c r="AL4">
        <f t="shared" si="0"/>
        <v>1.0356248815168068E-6</v>
      </c>
      <c r="AM4">
        <f t="shared" si="0"/>
        <v>1.0356248815168068E-6</v>
      </c>
      <c r="AN4">
        <f t="shared" si="0"/>
        <v>1.0356248815168068E-6</v>
      </c>
      <c r="AO4">
        <f t="shared" si="0"/>
        <v>1.0356248815168068E-6</v>
      </c>
      <c r="AP4">
        <f t="shared" si="0"/>
        <v>1.0356248815168068E-6</v>
      </c>
      <c r="AQ4">
        <f t="shared" si="0"/>
        <v>1.0356248815168068E-6</v>
      </c>
      <c r="AR4">
        <f t="shared" si="0"/>
        <v>1.0356248815168068E-6</v>
      </c>
      <c r="AS4">
        <f t="shared" si="0"/>
        <v>1.0356248815168068E-6</v>
      </c>
      <c r="AT4">
        <f t="shared" si="0"/>
        <v>1.0356248815168068E-6</v>
      </c>
      <c r="AU4">
        <f t="shared" si="0"/>
        <v>1.0356248815168068E-6</v>
      </c>
      <c r="AV4">
        <f t="shared" si="0"/>
        <v>1.0356248815168068E-6</v>
      </c>
      <c r="AW4">
        <f t="shared" si="0"/>
        <v>1.0356248815168068E-6</v>
      </c>
      <c r="AX4">
        <f t="shared" si="0"/>
        <v>1.0356248815168068E-6</v>
      </c>
      <c r="AY4">
        <f t="shared" si="0"/>
        <v>1.0356248815168068E-6</v>
      </c>
      <c r="AZ4">
        <f t="shared" si="0"/>
        <v>1.0356248815168068E-6</v>
      </c>
      <c r="BA4">
        <f t="shared" si="0"/>
        <v>1.0356248815168068E-6</v>
      </c>
      <c r="BB4">
        <f t="shared" si="0"/>
        <v>1.0356248815168068E-6</v>
      </c>
      <c r="BC4">
        <f t="shared" si="0"/>
        <v>1.0356248815168068E-6</v>
      </c>
      <c r="BD4">
        <f t="shared" si="0"/>
        <v>1.0356248815168068E-6</v>
      </c>
      <c r="BE4">
        <f t="shared" si="0"/>
        <v>1.0356248815168068E-6</v>
      </c>
      <c r="BF4">
        <f t="shared" si="0"/>
        <v>1.0356248815168068E-6</v>
      </c>
      <c r="BG4">
        <f t="shared" si="0"/>
        <v>1.0356248815168068E-6</v>
      </c>
      <c r="BH4">
        <f t="shared" si="0"/>
        <v>1.0356248815168068E-6</v>
      </c>
      <c r="BI4">
        <f t="shared" si="0"/>
        <v>1.0356248815168068E-6</v>
      </c>
      <c r="BJ4">
        <f t="shared" si="0"/>
        <v>1.0356248815168068E-6</v>
      </c>
      <c r="BK4">
        <f t="shared" si="0"/>
        <v>1.0356248815168068E-6</v>
      </c>
      <c r="BL4">
        <f t="shared" si="0"/>
        <v>1.0356248815168068E-6</v>
      </c>
      <c r="BM4">
        <f t="shared" si="0"/>
        <v>1.0356248815168068E-6</v>
      </c>
      <c r="BN4">
        <f t="shared" si="0"/>
        <v>1.0356248815168068E-6</v>
      </c>
      <c r="BO4">
        <f t="shared" si="0"/>
        <v>1.0356248815168068E-6</v>
      </c>
      <c r="BP4">
        <f t="shared" si="0"/>
        <v>1.0356248815168068E-6</v>
      </c>
      <c r="BQ4">
        <f t="shared" si="0"/>
        <v>1.0356248815168068E-6</v>
      </c>
      <c r="BR4">
        <f t="shared" si="0"/>
        <v>1.0356248815168068E-6</v>
      </c>
      <c r="BS4">
        <f t="shared" si="0"/>
        <v>1.0356248815168068E-6</v>
      </c>
      <c r="BT4">
        <f t="shared" si="0"/>
        <v>1.0356248815168068E-6</v>
      </c>
      <c r="BU4">
        <f t="shared" si="0"/>
        <v>1.0356248815168068E-6</v>
      </c>
      <c r="BV4">
        <f t="shared" si="0"/>
        <v>1.0356248815168068E-6</v>
      </c>
      <c r="BW4">
        <f t="shared" si="0"/>
        <v>1.0356248815168068E-6</v>
      </c>
      <c r="BX4">
        <f t="shared" si="0"/>
        <v>1.0356248815168068E-6</v>
      </c>
      <c r="BY4">
        <f t="shared" si="0"/>
        <v>1.0356248815168068E-6</v>
      </c>
      <c r="BZ4">
        <f t="shared" si="0"/>
        <v>1.0356248815168068E-6</v>
      </c>
      <c r="CA4">
        <f t="shared" si="0"/>
        <v>1.0356248815168068E-6</v>
      </c>
      <c r="CB4">
        <f t="shared" si="0"/>
        <v>1.0356248815168068E-6</v>
      </c>
      <c r="CC4">
        <f t="shared" si="0"/>
        <v>1.0356248815168068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1324685024135867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7.33043909358275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671718608290864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671718608290864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383914174931158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2731553123501281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214747830073789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203572853892092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201987912343516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195059319865411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232956450529398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271254922926522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323259266695541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4646571801826978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4100846003067304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519718750575495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550417761439319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6245115486172946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636576662057227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659019137997624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698340927006187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6909377246515104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697489105623361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6414274226352758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633662510617068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653958420071755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632567924527451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649416477649833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5786239492486886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5669542790419892E-7</v>
      </c>
      <c r="AF5">
        <f t="shared" si="1"/>
        <v>6.5669542790419892E-7</v>
      </c>
      <c r="AG5">
        <f t="shared" si="0"/>
        <v>6.5669542790419892E-7</v>
      </c>
      <c r="AH5">
        <f t="shared" si="0"/>
        <v>6.5669542790419892E-7</v>
      </c>
      <c r="AI5">
        <f t="shared" si="0"/>
        <v>6.5669542790419892E-7</v>
      </c>
      <c r="AJ5">
        <f t="shared" si="0"/>
        <v>6.5669542790419892E-7</v>
      </c>
      <c r="AK5">
        <f t="shared" si="0"/>
        <v>6.5669542790419892E-7</v>
      </c>
      <c r="AL5">
        <f t="shared" si="0"/>
        <v>6.5669542790419892E-7</v>
      </c>
      <c r="AM5">
        <f t="shared" si="0"/>
        <v>6.5669542790419892E-7</v>
      </c>
      <c r="AN5">
        <f t="shared" si="0"/>
        <v>6.5669542790419892E-7</v>
      </c>
      <c r="AO5">
        <f t="shared" si="0"/>
        <v>6.5669542790419892E-7</v>
      </c>
      <c r="AP5">
        <f t="shared" si="0"/>
        <v>6.5669542790419892E-7</v>
      </c>
      <c r="AQ5">
        <f t="shared" si="0"/>
        <v>6.5669542790419892E-7</v>
      </c>
      <c r="AR5">
        <f t="shared" si="0"/>
        <v>6.5669542790419892E-7</v>
      </c>
      <c r="AS5">
        <f t="shared" si="0"/>
        <v>6.5669542790419892E-7</v>
      </c>
      <c r="AT5">
        <f t="shared" si="0"/>
        <v>6.5669542790419892E-7</v>
      </c>
      <c r="AU5">
        <f t="shared" si="0"/>
        <v>6.5669542790419892E-7</v>
      </c>
      <c r="AV5">
        <f t="shared" si="0"/>
        <v>6.5669542790419892E-7</v>
      </c>
      <c r="AW5">
        <f t="shared" si="0"/>
        <v>6.5669542790419892E-7</v>
      </c>
      <c r="AX5">
        <f t="shared" si="0"/>
        <v>6.5669542790419892E-7</v>
      </c>
      <c r="AY5">
        <f t="shared" si="0"/>
        <v>6.5669542790419892E-7</v>
      </c>
      <c r="AZ5">
        <f t="shared" si="0"/>
        <v>6.5669542790419892E-7</v>
      </c>
      <c r="BA5">
        <f t="shared" si="0"/>
        <v>6.5669542790419892E-7</v>
      </c>
      <c r="BB5">
        <f t="shared" si="0"/>
        <v>6.5669542790419892E-7</v>
      </c>
      <c r="BC5">
        <f t="shared" si="0"/>
        <v>6.5669542790419892E-7</v>
      </c>
      <c r="BD5">
        <f t="shared" si="0"/>
        <v>6.5669542790419892E-7</v>
      </c>
      <c r="BE5">
        <f t="shared" si="0"/>
        <v>6.5669542790419892E-7</v>
      </c>
      <c r="BF5">
        <f t="shared" si="0"/>
        <v>6.5669542790419892E-7</v>
      </c>
      <c r="BG5">
        <f t="shared" si="0"/>
        <v>6.5669542790419892E-7</v>
      </c>
      <c r="BH5">
        <f t="shared" si="0"/>
        <v>6.5669542790419892E-7</v>
      </c>
      <c r="BI5">
        <f t="shared" si="0"/>
        <v>6.5669542790419892E-7</v>
      </c>
      <c r="BJ5">
        <f t="shared" si="0"/>
        <v>6.5669542790419892E-7</v>
      </c>
      <c r="BK5">
        <f t="shared" si="0"/>
        <v>6.5669542790419892E-7</v>
      </c>
      <c r="BL5">
        <f t="shared" si="0"/>
        <v>6.5669542790419892E-7</v>
      </c>
      <c r="BM5">
        <f t="shared" si="0"/>
        <v>6.5669542790419892E-7</v>
      </c>
      <c r="BN5">
        <f t="shared" si="0"/>
        <v>6.5669542790419892E-7</v>
      </c>
      <c r="BO5">
        <f t="shared" si="0"/>
        <v>6.5669542790419892E-7</v>
      </c>
      <c r="BP5">
        <f t="shared" si="0"/>
        <v>6.5669542790419892E-7</v>
      </c>
      <c r="BQ5">
        <f t="shared" si="0"/>
        <v>6.5669542790419892E-7</v>
      </c>
      <c r="BR5">
        <f t="shared" si="0"/>
        <v>6.5669542790419892E-7</v>
      </c>
      <c r="BS5">
        <f t="shared" si="0"/>
        <v>6.5669542790419892E-7</v>
      </c>
      <c r="BT5">
        <f t="shared" si="0"/>
        <v>6.5669542790419892E-7</v>
      </c>
      <c r="BU5">
        <f t="shared" si="0"/>
        <v>6.5669542790419892E-7</v>
      </c>
      <c r="BV5">
        <f t="shared" si="0"/>
        <v>6.5669542790419892E-7</v>
      </c>
      <c r="BW5">
        <f t="shared" si="0"/>
        <v>6.5669542790419892E-7</v>
      </c>
      <c r="BX5">
        <f t="shared" si="0"/>
        <v>6.5669542790419892E-7</v>
      </c>
      <c r="BY5">
        <f t="shared" si="0"/>
        <v>6.5669542790419892E-7</v>
      </c>
      <c r="BZ5">
        <f t="shared" si="0"/>
        <v>6.5669542790419892E-7</v>
      </c>
      <c r="CA5">
        <f t="shared" si="0"/>
        <v>6.5669542790419892E-7</v>
      </c>
      <c r="CB5">
        <f t="shared" si="0"/>
        <v>6.5669542790419892E-7</v>
      </c>
      <c r="CC5">
        <f t="shared" si="0"/>
        <v>6.5669542790419892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4.3526264812479693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91569287163059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200075368894796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200075368894796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8634059650826359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704984198793410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61742212532708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573238806829121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583076125738750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555833067280592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5763904000112949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618485965045922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660245578373701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7335008296577846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713437299613199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763115932163509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7885116312293313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84817616907780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851236263397203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871096898904716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882677946141758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8768652977982232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875869839582417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82568408098217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83443320753446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839773052930876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821243165589538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823587592333295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7782873612467198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7718119858460207E-7</v>
      </c>
      <c r="AF6">
        <f t="shared" si="1"/>
        <v>4.7718119858460207E-7</v>
      </c>
      <c r="AG6">
        <f t="shared" si="0"/>
        <v>4.7718119858460207E-7</v>
      </c>
      <c r="AH6">
        <f t="shared" si="0"/>
        <v>4.7718119858460207E-7</v>
      </c>
      <c r="AI6">
        <f t="shared" si="0"/>
        <v>4.7718119858460207E-7</v>
      </c>
      <c r="AJ6">
        <f t="shared" si="0"/>
        <v>4.7718119858460207E-7</v>
      </c>
      <c r="AK6">
        <f t="shared" si="0"/>
        <v>4.7718119858460207E-7</v>
      </c>
      <c r="AL6">
        <f t="shared" si="0"/>
        <v>4.7718119858460207E-7</v>
      </c>
      <c r="AM6">
        <f t="shared" si="0"/>
        <v>4.7718119858460207E-7</v>
      </c>
      <c r="AN6">
        <f t="shared" si="0"/>
        <v>4.7718119858460207E-7</v>
      </c>
      <c r="AO6">
        <f t="shared" si="0"/>
        <v>4.7718119858460207E-7</v>
      </c>
      <c r="AP6">
        <f t="shared" si="0"/>
        <v>4.7718119858460207E-7</v>
      </c>
      <c r="AQ6">
        <f t="shared" si="0"/>
        <v>4.7718119858460207E-7</v>
      </c>
      <c r="AR6">
        <f t="shared" si="0"/>
        <v>4.7718119858460207E-7</v>
      </c>
      <c r="AS6">
        <f t="shared" si="0"/>
        <v>4.7718119858460207E-7</v>
      </c>
      <c r="AT6">
        <f t="shared" si="0"/>
        <v>4.7718119858460207E-7</v>
      </c>
      <c r="AU6">
        <f t="shared" si="0"/>
        <v>4.7718119858460207E-7</v>
      </c>
      <c r="AV6">
        <f t="shared" si="0"/>
        <v>4.7718119858460207E-7</v>
      </c>
      <c r="AW6">
        <f t="shared" si="0"/>
        <v>4.7718119858460207E-7</v>
      </c>
      <c r="AX6">
        <f t="shared" si="0"/>
        <v>4.7718119858460207E-7</v>
      </c>
      <c r="AY6">
        <f t="shared" si="0"/>
        <v>4.7718119858460207E-7</v>
      </c>
      <c r="AZ6">
        <f t="shared" si="0"/>
        <v>4.7718119858460207E-7</v>
      </c>
      <c r="BA6">
        <f t="shared" si="0"/>
        <v>4.7718119858460207E-7</v>
      </c>
      <c r="BB6">
        <f t="shared" si="0"/>
        <v>4.7718119858460207E-7</v>
      </c>
      <c r="BC6">
        <f t="shared" si="0"/>
        <v>4.7718119858460207E-7</v>
      </c>
      <c r="BD6">
        <f t="shared" si="0"/>
        <v>4.7718119858460207E-7</v>
      </c>
      <c r="BE6">
        <f t="shared" si="0"/>
        <v>4.7718119858460207E-7</v>
      </c>
      <c r="BF6">
        <f t="shared" si="0"/>
        <v>4.7718119858460207E-7</v>
      </c>
      <c r="BG6">
        <f t="shared" si="0"/>
        <v>4.7718119858460207E-7</v>
      </c>
      <c r="BH6">
        <f t="shared" si="0"/>
        <v>4.7718119858460207E-7</v>
      </c>
      <c r="BI6">
        <f t="shared" si="0"/>
        <v>4.7718119858460207E-7</v>
      </c>
      <c r="BJ6">
        <f t="shared" si="0"/>
        <v>4.7718119858460207E-7</v>
      </c>
      <c r="BK6">
        <f t="shared" si="0"/>
        <v>4.7718119858460207E-7</v>
      </c>
      <c r="BL6">
        <f t="shared" si="0"/>
        <v>4.7718119858460207E-7</v>
      </c>
      <c r="BM6">
        <f t="shared" si="0"/>
        <v>4.7718119858460207E-7</v>
      </c>
      <c r="BN6">
        <f t="shared" si="0"/>
        <v>4.7718119858460207E-7</v>
      </c>
      <c r="BO6">
        <f t="shared" si="0"/>
        <v>4.7718119858460207E-7</v>
      </c>
      <c r="BP6">
        <f t="shared" si="0"/>
        <v>4.7718119858460207E-7</v>
      </c>
      <c r="BQ6">
        <f t="shared" si="0"/>
        <v>4.7718119858460207E-7</v>
      </c>
      <c r="BR6">
        <f t="shared" si="0"/>
        <v>4.7718119858460207E-7</v>
      </c>
      <c r="BS6">
        <f t="shared" si="0"/>
        <v>4.7718119858460207E-7</v>
      </c>
      <c r="BT6">
        <f t="shared" si="0"/>
        <v>4.7718119858460207E-7</v>
      </c>
      <c r="BU6">
        <f t="shared" si="0"/>
        <v>4.7718119858460207E-7</v>
      </c>
      <c r="BV6">
        <f t="shared" si="0"/>
        <v>4.7718119858460207E-7</v>
      </c>
      <c r="BW6">
        <f t="shared" si="0"/>
        <v>4.7718119858460207E-7</v>
      </c>
      <c r="BX6">
        <f t="shared" si="0"/>
        <v>4.7718119858460207E-7</v>
      </c>
      <c r="BY6">
        <f t="shared" si="0"/>
        <v>4.7718119858460207E-7</v>
      </c>
      <c r="BZ6">
        <f t="shared" si="0"/>
        <v>4.7718119858460207E-7</v>
      </c>
      <c r="CA6">
        <f t="shared" si="0"/>
        <v>4.7718119858460207E-7</v>
      </c>
      <c r="CB6">
        <f t="shared" si="0"/>
        <v>4.7718119858460207E-7</v>
      </c>
      <c r="CC6">
        <f t="shared" si="0"/>
        <v>4.771811985846020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4.3526264812479693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6.1024886688773385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67911650479927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331275472717816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5.114549188108733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5.050223267795876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5.01713777963001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5.01213357096221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5.017373939557541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5.0210598962205628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5.044037864845915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5.08109572874349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5.117750869508985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5.192457890876743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5.1881487208632458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5.255240774305413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5.282219649140309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5.325177471923280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5.341756302766001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5.364567476042953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5.3779823256448944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5.382776165565688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5.387269193499762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5.377429080447524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5.382501075116342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5.4177397902474966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5.411524928244352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5.427208682086612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5.398015735386194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5.4087339789386396E-7</v>
      </c>
      <c r="AF7">
        <f t="shared" si="1"/>
        <v>5.4087339789386396E-7</v>
      </c>
      <c r="AG7">
        <f t="shared" si="0"/>
        <v>5.4087339789386396E-7</v>
      </c>
      <c r="AH7">
        <f t="shared" si="0"/>
        <v>5.4087339789386396E-7</v>
      </c>
      <c r="AI7">
        <f t="shared" si="0"/>
        <v>5.4087339789386396E-7</v>
      </c>
      <c r="AJ7">
        <f t="shared" si="0"/>
        <v>5.4087339789386396E-7</v>
      </c>
      <c r="AK7">
        <f t="shared" si="0"/>
        <v>5.4087339789386396E-7</v>
      </c>
      <c r="AL7">
        <f t="shared" si="0"/>
        <v>5.4087339789386396E-7</v>
      </c>
      <c r="AM7">
        <f t="shared" si="0"/>
        <v>5.4087339789386396E-7</v>
      </c>
      <c r="AN7">
        <f t="shared" si="0"/>
        <v>5.4087339789386396E-7</v>
      </c>
      <c r="AO7">
        <f t="shared" si="0"/>
        <v>5.4087339789386396E-7</v>
      </c>
      <c r="AP7">
        <f t="shared" si="0"/>
        <v>5.4087339789386396E-7</v>
      </c>
      <c r="AQ7">
        <f t="shared" si="0"/>
        <v>5.4087339789386396E-7</v>
      </c>
      <c r="AR7">
        <f t="shared" si="0"/>
        <v>5.4087339789386396E-7</v>
      </c>
      <c r="AS7">
        <f t="shared" si="0"/>
        <v>5.4087339789386396E-7</v>
      </c>
      <c r="AT7">
        <f t="shared" si="0"/>
        <v>5.4087339789386396E-7</v>
      </c>
      <c r="AU7">
        <f t="shared" si="0"/>
        <v>5.4087339789386396E-7</v>
      </c>
      <c r="AV7">
        <f t="shared" si="0"/>
        <v>5.4087339789386396E-7</v>
      </c>
      <c r="AW7">
        <f t="shared" si="0"/>
        <v>5.4087339789386396E-7</v>
      </c>
      <c r="AX7">
        <f t="shared" si="0"/>
        <v>5.4087339789386396E-7</v>
      </c>
      <c r="AY7">
        <f t="shared" si="0"/>
        <v>5.4087339789386396E-7</v>
      </c>
      <c r="AZ7">
        <f t="shared" si="0"/>
        <v>5.4087339789386396E-7</v>
      </c>
      <c r="BA7">
        <f t="shared" si="0"/>
        <v>5.4087339789386396E-7</v>
      </c>
      <c r="BB7">
        <f t="shared" si="0"/>
        <v>5.4087339789386396E-7</v>
      </c>
      <c r="BC7">
        <f t="shared" si="0"/>
        <v>5.4087339789386396E-7</v>
      </c>
      <c r="BD7">
        <f t="shared" si="0"/>
        <v>5.4087339789386396E-7</v>
      </c>
      <c r="BE7">
        <f t="shared" si="0"/>
        <v>5.4087339789386396E-7</v>
      </c>
      <c r="BF7">
        <f t="shared" ref="AG7:CC9" si="2">BE7</f>
        <v>5.4087339789386396E-7</v>
      </c>
      <c r="BG7">
        <f t="shared" si="2"/>
        <v>5.4087339789386396E-7</v>
      </c>
      <c r="BH7">
        <f t="shared" si="2"/>
        <v>5.4087339789386396E-7</v>
      </c>
      <c r="BI7">
        <f t="shared" si="2"/>
        <v>5.4087339789386396E-7</v>
      </c>
      <c r="BJ7">
        <f t="shared" si="2"/>
        <v>5.4087339789386396E-7</v>
      </c>
      <c r="BK7">
        <f t="shared" si="2"/>
        <v>5.4087339789386396E-7</v>
      </c>
      <c r="BL7">
        <f t="shared" si="2"/>
        <v>5.4087339789386396E-7</v>
      </c>
      <c r="BM7">
        <f t="shared" si="2"/>
        <v>5.4087339789386396E-7</v>
      </c>
      <c r="BN7">
        <f t="shared" si="2"/>
        <v>5.4087339789386396E-7</v>
      </c>
      <c r="BO7">
        <f t="shared" si="2"/>
        <v>5.4087339789386396E-7</v>
      </c>
      <c r="BP7">
        <f t="shared" si="2"/>
        <v>5.4087339789386396E-7</v>
      </c>
      <c r="BQ7">
        <f t="shared" si="2"/>
        <v>5.4087339789386396E-7</v>
      </c>
      <c r="BR7">
        <f t="shared" si="2"/>
        <v>5.4087339789386396E-7</v>
      </c>
      <c r="BS7">
        <f t="shared" si="2"/>
        <v>5.4087339789386396E-7</v>
      </c>
      <c r="BT7">
        <f t="shared" si="2"/>
        <v>5.4087339789386396E-7</v>
      </c>
      <c r="BU7">
        <f t="shared" si="2"/>
        <v>5.4087339789386396E-7</v>
      </c>
      <c r="BV7">
        <f t="shared" si="2"/>
        <v>5.4087339789386396E-7</v>
      </c>
      <c r="BW7">
        <f t="shared" si="2"/>
        <v>5.4087339789386396E-7</v>
      </c>
      <c r="BX7">
        <f t="shared" si="2"/>
        <v>5.4087339789386396E-7</v>
      </c>
      <c r="BY7">
        <f t="shared" si="2"/>
        <v>5.4087339789386396E-7</v>
      </c>
      <c r="BZ7">
        <f t="shared" si="2"/>
        <v>5.4087339789386396E-7</v>
      </c>
      <c r="CA7">
        <f t="shared" si="2"/>
        <v>5.4087339789386396E-7</v>
      </c>
      <c r="CB7">
        <f t="shared" si="2"/>
        <v>5.4087339789386396E-7</v>
      </c>
      <c r="CC7">
        <f t="shared" si="2"/>
        <v>5.408733978938639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4.3526264812479693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6.1024886688773385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67911650479927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331275472717816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5.114549188108733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5.050223267795876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5.01713777963001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5.01213357096221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5.017373939557541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5.0210598962205628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5.044037864845915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5.08109572874349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5.117750869508985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5.192457890876743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5.1881487208632458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5.255240774305413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5.282219649140309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5.325177471923280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5.341756302766001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5.364567476042953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5.3779823256448944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5.382776165565688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5.387269193499762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5.377429080447524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5.382501075116342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5.4177397902474966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5.411524928244352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5.427208682086612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5.398015735386194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5.4087339789386396E-7</v>
      </c>
      <c r="AF8">
        <f t="shared" si="1"/>
        <v>5.4087339789386396E-7</v>
      </c>
      <c r="AG8">
        <f t="shared" si="2"/>
        <v>5.4087339789386396E-7</v>
      </c>
      <c r="AH8">
        <f t="shared" si="2"/>
        <v>5.4087339789386396E-7</v>
      </c>
      <c r="AI8">
        <f t="shared" si="2"/>
        <v>5.4087339789386396E-7</v>
      </c>
      <c r="AJ8">
        <f t="shared" si="2"/>
        <v>5.4087339789386396E-7</v>
      </c>
      <c r="AK8">
        <f t="shared" si="2"/>
        <v>5.4087339789386396E-7</v>
      </c>
      <c r="AL8">
        <f t="shared" si="2"/>
        <v>5.4087339789386396E-7</v>
      </c>
      <c r="AM8">
        <f t="shared" si="2"/>
        <v>5.4087339789386396E-7</v>
      </c>
      <c r="AN8">
        <f t="shared" si="2"/>
        <v>5.4087339789386396E-7</v>
      </c>
      <c r="AO8">
        <f t="shared" si="2"/>
        <v>5.4087339789386396E-7</v>
      </c>
      <c r="AP8">
        <f t="shared" si="2"/>
        <v>5.4087339789386396E-7</v>
      </c>
      <c r="AQ8">
        <f t="shared" si="2"/>
        <v>5.4087339789386396E-7</v>
      </c>
      <c r="AR8">
        <f t="shared" si="2"/>
        <v>5.4087339789386396E-7</v>
      </c>
      <c r="AS8">
        <f t="shared" si="2"/>
        <v>5.4087339789386396E-7</v>
      </c>
      <c r="AT8">
        <f t="shared" si="2"/>
        <v>5.4087339789386396E-7</v>
      </c>
      <c r="AU8">
        <f t="shared" si="2"/>
        <v>5.4087339789386396E-7</v>
      </c>
      <c r="AV8">
        <f t="shared" si="2"/>
        <v>5.4087339789386396E-7</v>
      </c>
      <c r="AW8">
        <f t="shared" si="2"/>
        <v>5.4087339789386396E-7</v>
      </c>
      <c r="AX8">
        <f t="shared" si="2"/>
        <v>5.4087339789386396E-7</v>
      </c>
      <c r="AY8">
        <f t="shared" si="2"/>
        <v>5.4087339789386396E-7</v>
      </c>
      <c r="AZ8">
        <f t="shared" si="2"/>
        <v>5.4087339789386396E-7</v>
      </c>
      <c r="BA8">
        <f t="shared" si="2"/>
        <v>5.4087339789386396E-7</v>
      </c>
      <c r="BB8">
        <f t="shared" si="2"/>
        <v>5.4087339789386396E-7</v>
      </c>
      <c r="BC8">
        <f t="shared" si="2"/>
        <v>5.4087339789386396E-7</v>
      </c>
      <c r="BD8">
        <f t="shared" si="2"/>
        <v>5.4087339789386396E-7</v>
      </c>
      <c r="BE8">
        <f t="shared" si="2"/>
        <v>5.4087339789386396E-7</v>
      </c>
      <c r="BF8">
        <f t="shared" si="2"/>
        <v>5.4087339789386396E-7</v>
      </c>
      <c r="BG8">
        <f t="shared" si="2"/>
        <v>5.4087339789386396E-7</v>
      </c>
      <c r="BH8">
        <f t="shared" si="2"/>
        <v>5.4087339789386396E-7</v>
      </c>
      <c r="BI8">
        <f t="shared" si="2"/>
        <v>5.4087339789386396E-7</v>
      </c>
      <c r="BJ8">
        <f t="shared" si="2"/>
        <v>5.4087339789386396E-7</v>
      </c>
      <c r="BK8">
        <f t="shared" si="2"/>
        <v>5.4087339789386396E-7</v>
      </c>
      <c r="BL8">
        <f t="shared" si="2"/>
        <v>5.4087339789386396E-7</v>
      </c>
      <c r="BM8">
        <f t="shared" si="2"/>
        <v>5.4087339789386396E-7</v>
      </c>
      <c r="BN8">
        <f t="shared" si="2"/>
        <v>5.4087339789386396E-7</v>
      </c>
      <c r="BO8">
        <f t="shared" si="2"/>
        <v>5.4087339789386396E-7</v>
      </c>
      <c r="BP8">
        <f t="shared" si="2"/>
        <v>5.4087339789386396E-7</v>
      </c>
      <c r="BQ8">
        <f t="shared" si="2"/>
        <v>5.4087339789386396E-7</v>
      </c>
      <c r="BR8">
        <f t="shared" si="2"/>
        <v>5.4087339789386396E-7</v>
      </c>
      <c r="BS8">
        <f t="shared" si="2"/>
        <v>5.4087339789386396E-7</v>
      </c>
      <c r="BT8">
        <f t="shared" si="2"/>
        <v>5.4087339789386396E-7</v>
      </c>
      <c r="BU8">
        <f t="shared" si="2"/>
        <v>5.4087339789386396E-7</v>
      </c>
      <c r="BV8">
        <f t="shared" si="2"/>
        <v>5.4087339789386396E-7</v>
      </c>
      <c r="BW8">
        <f t="shared" si="2"/>
        <v>5.4087339789386396E-7</v>
      </c>
      <c r="BX8">
        <f t="shared" si="2"/>
        <v>5.4087339789386396E-7</v>
      </c>
      <c r="BY8">
        <f t="shared" si="2"/>
        <v>5.4087339789386396E-7</v>
      </c>
      <c r="BZ8">
        <f t="shared" si="2"/>
        <v>5.4087339789386396E-7</v>
      </c>
      <c r="CA8">
        <f t="shared" si="2"/>
        <v>5.4087339789386396E-7</v>
      </c>
      <c r="CB8">
        <f t="shared" si="2"/>
        <v>5.4087339789386396E-7</v>
      </c>
      <c r="CC8">
        <f t="shared" si="2"/>
        <v>5.408733978938639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4.3526264812479693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6.1024886688773385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67911650479927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331275472717816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5.114549188108733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5.050223267795876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5.01713777963001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5.01213357096221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5.017373939557541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5.0210598962205628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5.044037864845915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5.08109572874349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5.117750869508985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5.192457890876743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5.1881487208632458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5.255240774305413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5.282219649140309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5.325177471923280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5.341756302766001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5.364567476042953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5.3779823256448944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5.382776165565688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5.387269193499762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5.377429080447524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5.382501075116342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5.4177397902474966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5.411524928244352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5.427208682086612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5.398015735386194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5.4087339789386396E-7</v>
      </c>
      <c r="AF9">
        <f t="shared" si="1"/>
        <v>5.4087339789386396E-7</v>
      </c>
      <c r="AG9">
        <f t="shared" si="2"/>
        <v>5.4087339789386396E-7</v>
      </c>
      <c r="AH9">
        <f t="shared" si="2"/>
        <v>5.4087339789386396E-7</v>
      </c>
      <c r="AI9">
        <f t="shared" si="2"/>
        <v>5.4087339789386396E-7</v>
      </c>
      <c r="AJ9">
        <f t="shared" si="2"/>
        <v>5.4087339789386396E-7</v>
      </c>
      <c r="AK9">
        <f t="shared" si="2"/>
        <v>5.4087339789386396E-7</v>
      </c>
      <c r="AL9">
        <f t="shared" si="2"/>
        <v>5.4087339789386396E-7</v>
      </c>
      <c r="AM9">
        <f t="shared" si="2"/>
        <v>5.4087339789386396E-7</v>
      </c>
      <c r="AN9">
        <f t="shared" si="2"/>
        <v>5.4087339789386396E-7</v>
      </c>
      <c r="AO9">
        <f t="shared" si="2"/>
        <v>5.4087339789386396E-7</v>
      </c>
      <c r="AP9">
        <f t="shared" si="2"/>
        <v>5.4087339789386396E-7</v>
      </c>
      <c r="AQ9">
        <f t="shared" si="2"/>
        <v>5.4087339789386396E-7</v>
      </c>
      <c r="AR9">
        <f t="shared" si="2"/>
        <v>5.4087339789386396E-7</v>
      </c>
      <c r="AS9">
        <f t="shared" si="2"/>
        <v>5.4087339789386396E-7</v>
      </c>
      <c r="AT9">
        <f t="shared" si="2"/>
        <v>5.4087339789386396E-7</v>
      </c>
      <c r="AU9">
        <f t="shared" si="2"/>
        <v>5.4087339789386396E-7</v>
      </c>
      <c r="AV9">
        <f t="shared" si="2"/>
        <v>5.4087339789386396E-7</v>
      </c>
      <c r="AW9">
        <f t="shared" si="2"/>
        <v>5.4087339789386396E-7</v>
      </c>
      <c r="AX9">
        <f t="shared" si="2"/>
        <v>5.4087339789386396E-7</v>
      </c>
      <c r="AY9">
        <f t="shared" si="2"/>
        <v>5.4087339789386396E-7</v>
      </c>
      <c r="AZ9">
        <f t="shared" si="2"/>
        <v>5.4087339789386396E-7</v>
      </c>
      <c r="BA9">
        <f t="shared" si="2"/>
        <v>5.4087339789386396E-7</v>
      </c>
      <c r="BB9">
        <f t="shared" si="2"/>
        <v>5.4087339789386396E-7</v>
      </c>
      <c r="BC9">
        <f t="shared" si="2"/>
        <v>5.4087339789386396E-7</v>
      </c>
      <c r="BD9">
        <f t="shared" si="2"/>
        <v>5.4087339789386396E-7</v>
      </c>
      <c r="BE9">
        <f t="shared" si="2"/>
        <v>5.4087339789386396E-7</v>
      </c>
      <c r="BF9">
        <f t="shared" si="2"/>
        <v>5.4087339789386396E-7</v>
      </c>
      <c r="BG9">
        <f t="shared" si="2"/>
        <v>5.4087339789386396E-7</v>
      </c>
      <c r="BH9">
        <f t="shared" si="2"/>
        <v>5.4087339789386396E-7</v>
      </c>
      <c r="BI9">
        <f t="shared" si="2"/>
        <v>5.4087339789386396E-7</v>
      </c>
      <c r="BJ9">
        <f t="shared" si="2"/>
        <v>5.4087339789386396E-7</v>
      </c>
      <c r="BK9">
        <f t="shared" si="2"/>
        <v>5.4087339789386396E-7</v>
      </c>
      <c r="BL9">
        <f t="shared" si="2"/>
        <v>5.4087339789386396E-7</v>
      </c>
      <c r="BM9">
        <f t="shared" si="2"/>
        <v>5.4087339789386396E-7</v>
      </c>
      <c r="BN9">
        <f t="shared" si="2"/>
        <v>5.4087339789386396E-7</v>
      </c>
      <c r="BO9">
        <f t="shared" si="2"/>
        <v>5.4087339789386396E-7</v>
      </c>
      <c r="BP9">
        <f t="shared" si="2"/>
        <v>5.4087339789386396E-7</v>
      </c>
      <c r="BQ9">
        <f t="shared" si="2"/>
        <v>5.4087339789386396E-7</v>
      </c>
      <c r="BR9">
        <f t="shared" si="2"/>
        <v>5.4087339789386396E-7</v>
      </c>
      <c r="BS9">
        <f t="shared" si="2"/>
        <v>5.4087339789386396E-7</v>
      </c>
      <c r="BT9">
        <f t="shared" si="2"/>
        <v>5.4087339789386396E-7</v>
      </c>
      <c r="BU9">
        <f t="shared" si="2"/>
        <v>5.4087339789386396E-7</v>
      </c>
      <c r="BV9">
        <f t="shared" si="2"/>
        <v>5.4087339789386396E-7</v>
      </c>
      <c r="BW9">
        <f t="shared" si="2"/>
        <v>5.4087339789386396E-7</v>
      </c>
      <c r="BX9">
        <f t="shared" si="2"/>
        <v>5.4087339789386396E-7</v>
      </c>
      <c r="BY9">
        <f t="shared" si="2"/>
        <v>5.4087339789386396E-7</v>
      </c>
      <c r="BZ9">
        <f t="shared" si="2"/>
        <v>5.4087339789386396E-7</v>
      </c>
      <c r="CA9">
        <f t="shared" si="2"/>
        <v>5.4087339789386396E-7</v>
      </c>
      <c r="CB9">
        <f t="shared" si="2"/>
        <v>5.4087339789386396E-7</v>
      </c>
      <c r="CC9">
        <f t="shared" si="2"/>
        <v>5.408733978938639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9006492910654311E-7</v>
      </c>
      <c r="C5">
        <f>SUMIFS('Combined Fuel Prices'!H:H,'Combined Fuel Prices'!$C:$C, "Biomass",'Combined Fuel Prices'!$AL:$AL,'BFPaT-pretax-electricity'!$A5) * (SUMIFS('Tax Percentages'!C:C,'Tax Percentages'!$A:$A,"Biomass"))</f>
        <v>5.3284379355834161E-7</v>
      </c>
      <c r="D5">
        <f>SUMIFS('Combined Fuel Prices'!I:I,'Combined Fuel Prices'!$C:$C, "Biomass",'Combined Fuel Prices'!$AL:$AL,'BFPaT-pretax-electricity'!$A5) * (SUMIFS('Tax Percentages'!D:D,'Tax Percentages'!$A:$A,"Biomass"))</f>
        <v>5.1739517298108562E-7</v>
      </c>
      <c r="E5">
        <f>SUMIFS('Combined Fuel Prices'!J:J,'Combined Fuel Prices'!$C:$C, "Biomass",'Combined Fuel Prices'!$AL:$AL,'BFPaT-pretax-electricity'!$A5) * (SUMIFS('Tax Percentages'!E:E,'Tax Percentages'!$A:$A,"Biomass"))</f>
        <v>4.8496192484671262E-7</v>
      </c>
      <c r="F5">
        <f>SUMIFS('Combined Fuel Prices'!K:K,'Combined Fuel Prices'!$C:$C, "Biomass",'Combined Fuel Prices'!$AL:$AL,'BFPaT-pretax-electricity'!$A5) * (SUMIFS('Tax Percentages'!F:F,'Tax Percentages'!$A:$A,"Biomass"))</f>
        <v>4.6404164925114222E-7</v>
      </c>
      <c r="G5">
        <f>SUMIFS('Combined Fuel Prices'!L:L,'Combined Fuel Prices'!$C:$C, "Biomass",'Combined Fuel Prices'!$AL:$AL,'BFPaT-pretax-electricity'!$A5) * (SUMIFS('Tax Percentages'!G:G,'Tax Percentages'!$A:$A,"Biomass"))</f>
        <v>4.5599067552986147E-7</v>
      </c>
      <c r="H5">
        <f>SUMIFS('Combined Fuel Prices'!M:M,'Combined Fuel Prices'!$C:$C, "Biomass",'Combined Fuel Prices'!$AL:$AL,'BFPaT-pretax-electricity'!$A5) * (SUMIFS('Tax Percentages'!H:H,'Tax Percentages'!$A:$A,"Biomass"))</f>
        <v>4.5174508204889779E-7</v>
      </c>
      <c r="I5">
        <f>SUMIFS('Combined Fuel Prices'!N:N,'Combined Fuel Prices'!$C:$C, "Biomass",'Combined Fuel Prices'!$AL:$AL,'BFPaT-pretax-electricity'!$A5) * (SUMIFS('Tax Percentages'!I:I,'Tax Percentages'!$A:$A,"Biomass"))</f>
        <v>4.5093278190895238E-7</v>
      </c>
      <c r="J5">
        <f>SUMIFS('Combined Fuel Prices'!O:O,'Combined Fuel Prices'!$C:$C, "Biomass",'Combined Fuel Prices'!$AL:$AL,'BFPaT-pretax-electricity'!$A5) * (SUMIFS('Tax Percentages'!J:J,'Tax Percentages'!$A:$A,"Biomass"))</f>
        <v>4.5081757376704841E-7</v>
      </c>
      <c r="K5">
        <f>SUMIFS('Combined Fuel Prices'!P:P,'Combined Fuel Prices'!$C:$C, "Biomass",'Combined Fuel Prices'!$AL:$AL,'BFPaT-pretax-electricity'!$A5) * (SUMIFS('Tax Percentages'!K:K,'Tax Percentages'!$A:$A,"Biomass"))</f>
        <v>4.5031393988469543E-7</v>
      </c>
      <c r="L5">
        <f>SUMIFS('Combined Fuel Prices'!Q:Q,'Combined Fuel Prices'!$C:$C, "Biomass",'Combined Fuel Prices'!$AL:$AL,'BFPaT-pretax-electricity'!$A5) * (SUMIFS('Tax Percentages'!L:L,'Tax Percentages'!$A:$A,"Biomass"))</f>
        <v>4.5306865220276836E-7</v>
      </c>
      <c r="M5">
        <f>SUMIFS('Combined Fuel Prices'!R:R,'Combined Fuel Prices'!$C:$C, "Biomass",'Combined Fuel Prices'!$AL:$AL,'BFPaT-pretax-electricity'!$A5) * (SUMIFS('Tax Percentages'!M:M,'Tax Percentages'!$A:$A,"Biomass"))</f>
        <v>4.5585253773255018E-7</v>
      </c>
      <c r="N5">
        <f>SUMIFS('Combined Fuel Prices'!S:S,'Combined Fuel Prices'!$C:$C, "Biomass",'Combined Fuel Prices'!$AL:$AL,'BFPaT-pretax-electricity'!$A5) * (SUMIFS('Tax Percentages'!N:N,'Tax Percentages'!$A:$A,"Biomass"))</f>
        <v>4.5963269216281547E-7</v>
      </c>
      <c r="O5">
        <f>SUMIFS('Combined Fuel Prices'!T:T,'Combined Fuel Prices'!$C:$C, "Biomass",'Combined Fuel Prices'!$AL:$AL,'BFPaT-pretax-electricity'!$A5) * (SUMIFS('Tax Percentages'!O:O,'Tax Percentages'!$A:$A,"Biomass"))</f>
        <v>4.6991079415123347E-7</v>
      </c>
      <c r="P5">
        <f>SUMIFS('Combined Fuel Prices'!U:U,'Combined Fuel Prices'!$C:$C, "Biomass",'Combined Fuel Prices'!$AL:$AL,'BFPaT-pretax-electricity'!$A5) * (SUMIFS('Tax Percentages'!P:P,'Tax Percentages'!$A:$A,"Biomass"))</f>
        <v>4.6594395667886001E-7</v>
      </c>
      <c r="Q5">
        <f>SUMIFS('Combined Fuel Prices'!V:V,'Combined Fuel Prices'!$C:$C, "Biomass",'Combined Fuel Prices'!$AL:$AL,'BFPaT-pretax-electricity'!$A5) * (SUMIFS('Tax Percentages'!Q:Q,'Tax Percentages'!$A:$A,"Biomass"))</f>
        <v>4.7391317595576441E-7</v>
      </c>
      <c r="R5">
        <f>SUMIFS('Combined Fuel Prices'!W:W,'Combined Fuel Prices'!$C:$C, "Biomass",'Combined Fuel Prices'!$AL:$AL,'BFPaT-pretax-electricity'!$A5) * (SUMIFS('Tax Percentages'!R:R,'Tax Percentages'!$A:$A,"Biomass"))</f>
        <v>4.7614466266458787E-7</v>
      </c>
      <c r="S5">
        <f>SUMIFS('Combined Fuel Prices'!X:X,'Combined Fuel Prices'!$C:$C, "Biomass",'Combined Fuel Prices'!$AL:$AL,'BFPaT-pretax-electricity'!$A5) * (SUMIFS('Tax Percentages'!S:S,'Tax Percentages'!$A:$A,"Biomass"))</f>
        <v>4.8153048118582462E-7</v>
      </c>
      <c r="T5">
        <f>SUMIFS('Combined Fuel Prices'!Y:Y,'Combined Fuel Prices'!$C:$C, "Biomass",'Combined Fuel Prices'!$AL:$AL,'BFPaT-pretax-electricity'!$A5) * (SUMIFS('Tax Percentages'!T:T,'Tax Percentages'!$A:$A,"Biomass"))</f>
        <v>4.8240748469584262E-7</v>
      </c>
      <c r="U5">
        <f>SUMIFS('Combined Fuel Prices'!Z:Z,'Combined Fuel Prices'!$C:$C, "Biomass",'Combined Fuel Prices'!$AL:$AL,'BFPaT-pretax-electricity'!$A5) * (SUMIFS('Tax Percentages'!U:U,'Tax Percentages'!$A:$A,"Biomass"))</f>
        <v>4.8403881044103461E-7</v>
      </c>
      <c r="V5">
        <f>SUMIFS('Combined Fuel Prices'!AA:AA,'Combined Fuel Prices'!$C:$C, "Biomass",'Combined Fuel Prices'!$AL:$AL,'BFPaT-pretax-electricity'!$A5) * (SUMIFS('Tax Percentages'!V:V,'Tax Percentages'!$A:$A,"Biomass"))</f>
        <v>4.8689708004226011E-7</v>
      </c>
      <c r="W5">
        <f>SUMIFS('Combined Fuel Prices'!AB:AB,'Combined Fuel Prices'!$C:$C, "Biomass",'Combined Fuel Prices'!$AL:$AL,'BFPaT-pretax-electricity'!$A5) * (SUMIFS('Tax Percentages'!W:W,'Tax Percentages'!$A:$A,"Biomass"))</f>
        <v>4.8635894714506462E-7</v>
      </c>
      <c r="X5">
        <f>SUMIFS('Combined Fuel Prices'!AC:AC,'Combined Fuel Prices'!$C:$C, "Biomass",'Combined Fuel Prices'!$AL:$AL,'BFPaT-pretax-electricity'!$A5) * (SUMIFS('Tax Percentages'!X:X,'Tax Percentages'!$A:$A,"Biomass"))</f>
        <v>4.8683516182272861E-7</v>
      </c>
      <c r="Y5">
        <f>SUMIFS('Combined Fuel Prices'!AD:AD,'Combined Fuel Prices'!$C:$C, "Biomass",'Combined Fuel Prices'!$AL:$AL,'BFPaT-pretax-electricity'!$A5) * (SUMIFS('Tax Percentages'!Y:Y,'Tax Percentages'!$A:$A,"Biomass"))</f>
        <v>4.8276008262825206E-7</v>
      </c>
      <c r="Z5">
        <f>SUMIFS('Combined Fuel Prices'!AE:AE,'Combined Fuel Prices'!$C:$C, "Biomass",'Combined Fuel Prices'!$AL:$AL,'BFPaT-pretax-electricity'!$A5) * (SUMIFS('Tax Percentages'!Z:Z,'Tax Percentages'!$A:$A,"Biomass"))</f>
        <v>4.8219565734299862E-7</v>
      </c>
      <c r="AA5">
        <f>SUMIFS('Combined Fuel Prices'!AF:AF,'Combined Fuel Prices'!$C:$C, "Biomass",'Combined Fuel Prices'!$AL:$AL,'BFPaT-pretax-electricity'!$A5) * (SUMIFS('Tax Percentages'!AA:AA,'Tax Percentages'!$A:$A,"Biomass"))</f>
        <v>4.8367095087582656E-7</v>
      </c>
      <c r="AB5">
        <f>SUMIFS('Combined Fuel Prices'!AG:AG,'Combined Fuel Prices'!$C:$C, "Biomass",'Combined Fuel Prices'!$AL:$AL,'BFPaT-pretax-electricity'!$A5) * (SUMIFS('Tax Percentages'!AB:AB,'Tax Percentages'!$A:$A,"Biomass"))</f>
        <v>4.8211609274981097E-7</v>
      </c>
      <c r="AC5">
        <f>SUMIFS('Combined Fuel Prices'!AH:AH,'Combined Fuel Prices'!$C:$C, "Biomass",'Combined Fuel Prices'!$AL:$AL,'BFPaT-pretax-electricity'!$A5) * (SUMIFS('Tax Percentages'!AC:AC,'Tax Percentages'!$A:$A,"Biomass"))</f>
        <v>4.8334080068982488E-7</v>
      </c>
      <c r="AD5">
        <f>SUMIFS('Combined Fuel Prices'!AI:AI,'Combined Fuel Prices'!$C:$C, "Biomass",'Combined Fuel Prices'!$AL:$AL,'BFPaT-pretax-electricity'!$A5) * (SUMIFS('Tax Percentages'!AD:AD,'Tax Percentages'!$A:$A,"Biomass"))</f>
        <v>4.7819494804617158E-7</v>
      </c>
      <c r="AE5">
        <f>SUMIFS('Combined Fuel Prices'!AJ:AJ,'Combined Fuel Prices'!$C:$C, "Biomass",'Combined Fuel Prices'!$AL:$AL,'BFPaT-pretax-electricity'!$A5) * (SUMIFS('Tax Percentages'!AE:AE,'Tax Percentages'!$A:$A,"Biomass"))</f>
        <v>4.7734668899059119E-7</v>
      </c>
      <c r="AF5">
        <f t="shared" si="2"/>
        <v>4.7734668899059119E-7</v>
      </c>
      <c r="AG5">
        <f t="shared" si="0"/>
        <v>4.7734668899059119E-7</v>
      </c>
      <c r="AH5">
        <f t="shared" si="0"/>
        <v>4.7734668899059119E-7</v>
      </c>
      <c r="AI5">
        <f t="shared" si="0"/>
        <v>4.7734668899059119E-7</v>
      </c>
      <c r="AJ5">
        <f t="shared" si="0"/>
        <v>4.7734668899059119E-7</v>
      </c>
      <c r="AK5">
        <f t="shared" si="0"/>
        <v>4.7734668899059119E-7</v>
      </c>
      <c r="AL5">
        <f t="shared" si="0"/>
        <v>4.7734668899059119E-7</v>
      </c>
      <c r="AM5">
        <f t="shared" si="0"/>
        <v>4.7734668899059119E-7</v>
      </c>
      <c r="AN5">
        <f t="shared" si="0"/>
        <v>4.7734668899059119E-7</v>
      </c>
      <c r="AO5">
        <f t="shared" si="0"/>
        <v>4.7734668899059119E-7</v>
      </c>
      <c r="AP5">
        <f t="shared" si="0"/>
        <v>4.7734668899059119E-7</v>
      </c>
      <c r="AQ5">
        <f t="shared" si="0"/>
        <v>4.7734668899059119E-7</v>
      </c>
      <c r="AR5">
        <f t="shared" si="0"/>
        <v>4.7734668899059119E-7</v>
      </c>
      <c r="AS5">
        <f t="shared" si="0"/>
        <v>4.7734668899059119E-7</v>
      </c>
      <c r="AT5">
        <f t="shared" si="0"/>
        <v>4.7734668899059119E-7</v>
      </c>
      <c r="AU5">
        <f t="shared" si="0"/>
        <v>4.7734668899059119E-7</v>
      </c>
      <c r="AV5">
        <f t="shared" si="0"/>
        <v>4.7734668899059119E-7</v>
      </c>
      <c r="AW5">
        <f t="shared" si="0"/>
        <v>4.7734668899059119E-7</v>
      </c>
      <c r="AX5">
        <f t="shared" si="0"/>
        <v>4.7734668899059119E-7</v>
      </c>
      <c r="AY5">
        <f t="shared" si="0"/>
        <v>4.7734668899059119E-7</v>
      </c>
      <c r="AZ5">
        <f t="shared" si="0"/>
        <v>4.7734668899059119E-7</v>
      </c>
      <c r="BA5">
        <f t="shared" si="0"/>
        <v>4.7734668899059119E-7</v>
      </c>
      <c r="BB5">
        <f t="shared" si="0"/>
        <v>4.7734668899059119E-7</v>
      </c>
      <c r="BC5">
        <f t="shared" si="0"/>
        <v>4.7734668899059119E-7</v>
      </c>
      <c r="BD5">
        <f t="shared" si="0"/>
        <v>4.7734668899059119E-7</v>
      </c>
      <c r="BE5">
        <f t="shared" si="0"/>
        <v>4.7734668899059119E-7</v>
      </c>
      <c r="BF5">
        <f t="shared" si="0"/>
        <v>4.7734668899059119E-7</v>
      </c>
      <c r="BG5">
        <f t="shared" si="0"/>
        <v>4.7734668899059119E-7</v>
      </c>
      <c r="BH5">
        <f t="shared" si="0"/>
        <v>4.7734668899059119E-7</v>
      </c>
      <c r="BI5">
        <f t="shared" si="0"/>
        <v>4.7734668899059119E-7</v>
      </c>
      <c r="BJ5">
        <f t="shared" si="0"/>
        <v>4.7734668899059119E-7</v>
      </c>
      <c r="BK5">
        <f t="shared" si="0"/>
        <v>4.7734668899059119E-7</v>
      </c>
      <c r="BL5">
        <f t="shared" si="0"/>
        <v>4.7734668899059119E-7</v>
      </c>
      <c r="BM5">
        <f t="shared" si="0"/>
        <v>4.7734668899059119E-7</v>
      </c>
      <c r="BN5">
        <f t="shared" si="0"/>
        <v>4.7734668899059119E-7</v>
      </c>
      <c r="BO5">
        <f t="shared" si="0"/>
        <v>4.7734668899059119E-7</v>
      </c>
      <c r="BP5">
        <f t="shared" si="0"/>
        <v>4.7734668899059119E-7</v>
      </c>
      <c r="BQ5">
        <f t="shared" si="0"/>
        <v>4.7734668899059119E-7</v>
      </c>
      <c r="BR5">
        <f t="shared" si="0"/>
        <v>4.7734668899059119E-7</v>
      </c>
      <c r="BS5">
        <f t="shared" si="0"/>
        <v>4.7734668899059119E-7</v>
      </c>
      <c r="BT5">
        <f t="shared" si="0"/>
        <v>4.7734668899059119E-7</v>
      </c>
      <c r="BU5">
        <f t="shared" si="0"/>
        <v>4.7734668899059119E-7</v>
      </c>
      <c r="BV5">
        <f t="shared" si="0"/>
        <v>4.7734668899059119E-7</v>
      </c>
      <c r="BW5">
        <f t="shared" si="0"/>
        <v>4.7734668899059119E-7</v>
      </c>
      <c r="BX5">
        <f t="shared" si="0"/>
        <v>4.7734668899059119E-7</v>
      </c>
      <c r="BY5">
        <f t="shared" si="0"/>
        <v>4.7734668899059119E-7</v>
      </c>
      <c r="BZ5">
        <f t="shared" si="0"/>
        <v>4.7734668899059119E-7</v>
      </c>
      <c r="CA5">
        <f t="shared" si="0"/>
        <v>4.7734668899059119E-7</v>
      </c>
      <c r="CB5">
        <f t="shared" si="0"/>
        <v>4.7734668899059119E-7</v>
      </c>
      <c r="CC5">
        <f t="shared" si="0"/>
        <v>4.773466889905911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C6">
        <f>SUMIFS('Combined Fuel Prices'!H:H,'Combined Fuel Prices'!$C:$C, "Biomass",'Combined Fuel Prices'!$AL:$AL,'BFPaT-pretax-electricity'!$A6) * (SUMIFS('Tax Percentages'!C:C,'Tax Percentages'!$A:$A,"Biomass"))</f>
        <v>2.0606343997728045E-7</v>
      </c>
      <c r="D6">
        <f>SUMIFS('Combined Fuel Prices'!I:I,'Combined Fuel Prices'!$C:$C, "Biomass",'Combined Fuel Prices'!$AL:$AL,'BFPaT-pretax-electricity'!$A6) * (SUMIFS('Tax Percentages'!D:D,'Tax Percentages'!$A:$A,"Biomass"))</f>
        <v>1.9749942450953361E-7</v>
      </c>
      <c r="E6">
        <f>SUMIFS('Combined Fuel Prices'!J:J,'Combined Fuel Prices'!$C:$C, "Biomass",'Combined Fuel Prices'!$AL:$AL,'BFPaT-pretax-electricity'!$A6) * (SUMIFS('Tax Percentages'!E:E,'Tax Percentages'!$A:$A,"Biomass"))</f>
        <v>1.8113608023741573E-7</v>
      </c>
      <c r="F6">
        <f>SUMIFS('Combined Fuel Prices'!K:K,'Combined Fuel Prices'!$C:$C, "Biomass",'Combined Fuel Prices'!$AL:$AL,'BFPaT-pretax-electricity'!$A6) * (SUMIFS('Tax Percentages'!F:F,'Tax Percentages'!$A:$A,"Biomass"))</f>
        <v>1.6940875480148387E-7</v>
      </c>
      <c r="G6">
        <f>SUMIFS('Combined Fuel Prices'!L:L,'Combined Fuel Prices'!$C:$C, "Biomass",'Combined Fuel Prices'!$AL:$AL,'BFPaT-pretax-electricity'!$A6) * (SUMIFS('Tax Percentages'!G:G,'Tax Percentages'!$A:$A,"Biomass"))</f>
        <v>1.6389039290589135E-7</v>
      </c>
      <c r="H6">
        <f>SUMIFS('Combined Fuel Prices'!M:M,'Combined Fuel Prices'!$C:$C, "Biomass",'Combined Fuel Prices'!$AL:$AL,'BFPaT-pretax-electricity'!$A6) * (SUMIFS('Tax Percentages'!H:H,'Tax Percentages'!$A:$A,"Biomass"))</f>
        <v>1.6084031196667552E-7</v>
      </c>
      <c r="I6">
        <f>SUMIFS('Combined Fuel Prices'!N:N,'Combined Fuel Prices'!$C:$C, "Biomass",'Combined Fuel Prices'!$AL:$AL,'BFPaT-pretax-electricity'!$A6) * (SUMIFS('Tax Percentages'!I:I,'Tax Percentages'!$A:$A,"Biomass"))</f>
        <v>1.5930125867285713E-7</v>
      </c>
      <c r="J6">
        <f>SUMIFS('Combined Fuel Prices'!O:O,'Combined Fuel Prices'!$C:$C, "Biomass",'Combined Fuel Prices'!$AL:$AL,'BFPaT-pretax-electricity'!$A6) * (SUMIFS('Tax Percentages'!J:J,'Tax Percentages'!$A:$A,"Biomass"))</f>
        <v>1.5964392551149455E-7</v>
      </c>
      <c r="K6">
        <f>SUMIFS('Combined Fuel Prices'!P:P,'Combined Fuel Prices'!$C:$C, "Biomass",'Combined Fuel Prices'!$AL:$AL,'BFPaT-pretax-electricity'!$A6) * (SUMIFS('Tax Percentages'!K:K,'Tax Percentages'!$A:$A,"Biomass"))</f>
        <v>1.5869495833838253E-7</v>
      </c>
      <c r="L6">
        <f>SUMIFS('Combined Fuel Prices'!Q:Q,'Combined Fuel Prices'!$C:$C, "Biomass",'Combined Fuel Prices'!$AL:$AL,'BFPaT-pretax-electricity'!$A6) * (SUMIFS('Tax Percentages'!L:L,'Tax Percentages'!$A:$A,"Biomass"))</f>
        <v>1.5941103924237279E-7</v>
      </c>
      <c r="M6">
        <f>SUMIFS('Combined Fuel Prices'!R:R,'Combined Fuel Prices'!$C:$C, "Biomass",'Combined Fuel Prices'!$AL:$AL,'BFPaT-pretax-electricity'!$A6) * (SUMIFS('Tax Percentages'!M:M,'Tax Percentages'!$A:$A,"Biomass"))</f>
        <v>1.6087736907508297E-7</v>
      </c>
      <c r="N6">
        <f>SUMIFS('Combined Fuel Prices'!S:S,'Combined Fuel Prices'!$C:$C, "Biomass",'Combined Fuel Prices'!$AL:$AL,'BFPaT-pretax-electricity'!$A6) * (SUMIFS('Tax Percentages'!N:N,'Tax Percentages'!$A:$A,"Biomass"))</f>
        <v>1.6233199658215152E-7</v>
      </c>
      <c r="O6">
        <f>SUMIFS('Combined Fuel Prices'!T:T,'Combined Fuel Prices'!$C:$C, "Biomass",'Combined Fuel Prices'!$AL:$AL,'BFPaT-pretax-electricity'!$A6) * (SUMIFS('Tax Percentages'!O:O,'Tax Percentages'!$A:$A,"Biomass"))</f>
        <v>1.6488372288092367E-7</v>
      </c>
      <c r="P6">
        <f>SUMIFS('Combined Fuel Prices'!U:U,'Combined Fuel Prices'!$C:$C, "Biomass",'Combined Fuel Prices'!$AL:$AL,'BFPaT-pretax-electricity'!$A6) * (SUMIFS('Tax Percentages'!P:P,'Tax Percentages'!$A:$A,"Biomass"))</f>
        <v>1.6418484278204259E-7</v>
      </c>
      <c r="Q6">
        <f>SUMIFS('Combined Fuel Prices'!V:V,'Combined Fuel Prices'!$C:$C, "Biomass",'Combined Fuel Prices'!$AL:$AL,'BFPaT-pretax-electricity'!$A6) * (SUMIFS('Tax Percentages'!Q:Q,'Tax Percentages'!$A:$A,"Biomass"))</f>
        <v>1.6591531631047352E-7</v>
      </c>
      <c r="R6">
        <f>SUMIFS('Combined Fuel Prices'!W:W,'Combined Fuel Prices'!$C:$C, "Biomass",'Combined Fuel Prices'!$AL:$AL,'BFPaT-pretax-electricity'!$A6) * (SUMIFS('Tax Percentages'!R:R,'Tax Percentages'!$A:$A,"Biomass"))</f>
        <v>1.6679993375490293E-7</v>
      </c>
      <c r="S6">
        <f>SUMIFS('Combined Fuel Prices'!X:X,'Combined Fuel Prices'!$C:$C, "Biomass",'Combined Fuel Prices'!$AL:$AL,'BFPaT-pretax-electricity'!$A6) * (SUMIFS('Tax Percentages'!S:S,'Tax Percentages'!$A:$A,"Biomass"))</f>
        <v>1.6887824988464509E-7</v>
      </c>
      <c r="T6">
        <f>SUMIFS('Combined Fuel Prices'!Y:Y,'Combined Fuel Prices'!$C:$C, "Biomass",'Combined Fuel Prices'!$AL:$AL,'BFPaT-pretax-electricity'!$A6) * (SUMIFS('Tax Percentages'!T:T,'Tax Percentages'!$A:$A,"Biomass"))</f>
        <v>1.6898484324163538E-7</v>
      </c>
      <c r="U6">
        <f>SUMIFS('Combined Fuel Prices'!Z:Z,'Combined Fuel Prices'!$C:$C, "Biomass",'Combined Fuel Prices'!$AL:$AL,'BFPaT-pretax-electricity'!$A6) * (SUMIFS('Tax Percentages'!U:U,'Tax Percentages'!$A:$A,"Biomass"))</f>
        <v>1.6967665584273228E-7</v>
      </c>
      <c r="V6">
        <f>SUMIFS('Combined Fuel Prices'!AA:AA,'Combined Fuel Prices'!$C:$C, "Biomass",'Combined Fuel Prices'!$AL:$AL,'BFPaT-pretax-electricity'!$A6) * (SUMIFS('Tax Percentages'!V:V,'Tax Percentages'!$A:$A,"Biomass"))</f>
        <v>1.7008006259220175E-7</v>
      </c>
      <c r="W6">
        <f>SUMIFS('Combined Fuel Prices'!AB:AB,'Combined Fuel Prices'!$C:$C, "Biomass",'Combined Fuel Prices'!$AL:$AL,'BFPaT-pretax-electricity'!$A6) * (SUMIFS('Tax Percentages'!W:W,'Tax Percentages'!$A:$A,"Biomass"))</f>
        <v>1.698775885390285E-7</v>
      </c>
      <c r="X6">
        <f>SUMIFS('Combined Fuel Prices'!AC:AC,'Combined Fuel Prices'!$C:$C, "Biomass",'Combined Fuel Prices'!$AL:$AL,'BFPaT-pretax-electricity'!$A6) * (SUMIFS('Tax Percentages'!X:X,'Tax Percentages'!$A:$A,"Biomass"))</f>
        <v>1.6984291338790861E-7</v>
      </c>
      <c r="Y6">
        <f>SUMIFS('Combined Fuel Prices'!AD:AD,'Combined Fuel Prices'!$C:$C, "Biomass",'Combined Fuel Prices'!$AL:$AL,'BFPaT-pretax-electricity'!$A6) * (SUMIFS('Tax Percentages'!Y:Y,'Tax Percentages'!$A:$A,"Biomass"))</f>
        <v>1.6809477495688409E-7</v>
      </c>
      <c r="Z6">
        <f>SUMIFS('Combined Fuel Prices'!AE:AE,'Combined Fuel Prices'!$C:$C, "Biomass",'Combined Fuel Prices'!$AL:$AL,'BFPaT-pretax-electricity'!$A6) * (SUMIFS('Tax Percentages'!Z:Z,'Tax Percentages'!$A:$A,"Biomass"))</f>
        <v>1.6839953640297043E-7</v>
      </c>
      <c r="AA6">
        <f>SUMIFS('Combined Fuel Prices'!AF:AF,'Combined Fuel Prices'!$C:$C, "Biomass",'Combined Fuel Prices'!$AL:$AL,'BFPaT-pretax-electricity'!$A6) * (SUMIFS('Tax Percentages'!AA:AA,'Tax Percentages'!$A:$A,"Biomass"))</f>
        <v>1.6858554114243365E-7</v>
      </c>
      <c r="AB6">
        <f>SUMIFS('Combined Fuel Prices'!AG:AG,'Combined Fuel Prices'!$C:$C, "Biomass",'Combined Fuel Prices'!$AL:$AL,'BFPaT-pretax-electricity'!$A6) * (SUMIFS('Tax Percentages'!AB:AB,'Tax Percentages'!$A:$A,"Biomass"))</f>
        <v>1.6794008296689874E-7</v>
      </c>
      <c r="AC6">
        <f>SUMIFS('Combined Fuel Prices'!AH:AH,'Combined Fuel Prices'!$C:$C, "Biomass",'Combined Fuel Prices'!$AL:$AL,'BFPaT-pretax-electricity'!$A6) * (SUMIFS('Tax Percentages'!AC:AC,'Tax Percentages'!$A:$A,"Biomass"))</f>
        <v>1.6802174721994172E-7</v>
      </c>
      <c r="AD6">
        <f>SUMIFS('Combined Fuel Prices'!AI:AI,'Combined Fuel Prices'!$C:$C, "Biomass",'Combined Fuel Prices'!$AL:$AL,'BFPaT-pretax-electricity'!$A6) * (SUMIFS('Tax Percentages'!AD:AD,'Tax Percentages'!$A:$A,"Biomass"))</f>
        <v>1.6644378811151139E-7</v>
      </c>
      <c r="AE6">
        <f>SUMIFS('Combined Fuel Prices'!AJ:AJ,'Combined Fuel Prices'!$C:$C, "Biomass",'Combined Fuel Prices'!$AL:$AL,'BFPaT-pretax-electricity'!$A6) * (SUMIFS('Tax Percentages'!AE:AE,'Tax Percentages'!$A:$A,"Biomass"))</f>
        <v>1.6621822905035539E-7</v>
      </c>
      <c r="AF6">
        <f t="shared" si="2"/>
        <v>1.6621822905035539E-7</v>
      </c>
      <c r="AG6">
        <f t="shared" si="0"/>
        <v>1.6621822905035539E-7</v>
      </c>
      <c r="AH6">
        <f t="shared" si="0"/>
        <v>1.6621822905035539E-7</v>
      </c>
      <c r="AI6">
        <f t="shared" si="0"/>
        <v>1.6621822905035539E-7</v>
      </c>
      <c r="AJ6">
        <f t="shared" si="0"/>
        <v>1.6621822905035539E-7</v>
      </c>
      <c r="AK6">
        <f t="shared" si="0"/>
        <v>1.6621822905035539E-7</v>
      </c>
      <c r="AL6">
        <f t="shared" si="0"/>
        <v>1.6621822905035539E-7</v>
      </c>
      <c r="AM6">
        <f t="shared" si="0"/>
        <v>1.6621822905035539E-7</v>
      </c>
      <c r="AN6">
        <f t="shared" si="0"/>
        <v>1.6621822905035539E-7</v>
      </c>
      <c r="AO6">
        <f t="shared" si="0"/>
        <v>1.6621822905035539E-7</v>
      </c>
      <c r="AP6">
        <f t="shared" si="0"/>
        <v>1.6621822905035539E-7</v>
      </c>
      <c r="AQ6">
        <f t="shared" si="0"/>
        <v>1.6621822905035539E-7</v>
      </c>
      <c r="AR6">
        <f t="shared" si="0"/>
        <v>1.6621822905035539E-7</v>
      </c>
      <c r="AS6">
        <f t="shared" si="0"/>
        <v>1.6621822905035539E-7</v>
      </c>
      <c r="AT6">
        <f t="shared" si="0"/>
        <v>1.6621822905035539E-7</v>
      </c>
      <c r="AU6">
        <f t="shared" si="0"/>
        <v>1.6621822905035539E-7</v>
      </c>
      <c r="AV6">
        <f t="shared" si="0"/>
        <v>1.6621822905035539E-7</v>
      </c>
      <c r="AW6">
        <f t="shared" si="0"/>
        <v>1.6621822905035539E-7</v>
      </c>
      <c r="AX6">
        <f t="shared" si="0"/>
        <v>1.6621822905035539E-7</v>
      </c>
      <c r="AY6">
        <f t="shared" si="0"/>
        <v>1.6621822905035539E-7</v>
      </c>
      <c r="AZ6">
        <f t="shared" si="0"/>
        <v>1.6621822905035539E-7</v>
      </c>
      <c r="BA6">
        <f t="shared" si="0"/>
        <v>1.6621822905035539E-7</v>
      </c>
      <c r="BB6">
        <f t="shared" si="0"/>
        <v>1.6621822905035539E-7</v>
      </c>
      <c r="BC6">
        <f t="shared" si="0"/>
        <v>1.6621822905035539E-7</v>
      </c>
      <c r="BD6">
        <f t="shared" si="0"/>
        <v>1.6621822905035539E-7</v>
      </c>
      <c r="BE6">
        <f t="shared" si="0"/>
        <v>1.6621822905035539E-7</v>
      </c>
      <c r="BF6">
        <f t="shared" si="0"/>
        <v>1.6621822905035539E-7</v>
      </c>
      <c r="BG6">
        <f t="shared" si="0"/>
        <v>1.6621822905035539E-7</v>
      </c>
      <c r="BH6">
        <f t="shared" si="0"/>
        <v>1.6621822905035539E-7</v>
      </c>
      <c r="BI6">
        <f t="shared" si="0"/>
        <v>1.6621822905035539E-7</v>
      </c>
      <c r="BJ6">
        <f t="shared" si="0"/>
        <v>1.6621822905035539E-7</v>
      </c>
      <c r="BK6">
        <f t="shared" si="0"/>
        <v>1.6621822905035539E-7</v>
      </c>
      <c r="BL6">
        <f t="shared" si="0"/>
        <v>1.6621822905035539E-7</v>
      </c>
      <c r="BM6">
        <f t="shared" si="0"/>
        <v>1.6621822905035539E-7</v>
      </c>
      <c r="BN6">
        <f t="shared" si="0"/>
        <v>1.6621822905035539E-7</v>
      </c>
      <c r="BO6">
        <f t="shared" si="0"/>
        <v>1.6621822905035539E-7</v>
      </c>
      <c r="BP6">
        <f t="shared" si="0"/>
        <v>1.6621822905035539E-7</v>
      </c>
      <c r="BQ6">
        <f t="shared" si="0"/>
        <v>1.6621822905035539E-7</v>
      </c>
      <c r="BR6">
        <f t="shared" si="0"/>
        <v>1.6621822905035539E-7</v>
      </c>
      <c r="BS6">
        <f t="shared" si="0"/>
        <v>1.6621822905035539E-7</v>
      </c>
      <c r="BT6">
        <f t="shared" si="0"/>
        <v>1.6621822905035539E-7</v>
      </c>
      <c r="BU6">
        <f t="shared" si="0"/>
        <v>1.6621822905035539E-7</v>
      </c>
      <c r="BV6">
        <f t="shared" si="0"/>
        <v>1.6621822905035539E-7</v>
      </c>
      <c r="BW6">
        <f t="shared" si="0"/>
        <v>1.6621822905035539E-7</v>
      </c>
      <c r="BX6">
        <f t="shared" si="0"/>
        <v>1.6621822905035539E-7</v>
      </c>
      <c r="BY6">
        <f t="shared" si="0"/>
        <v>1.6621822905035539E-7</v>
      </c>
      <c r="BZ6">
        <f t="shared" si="0"/>
        <v>1.6621822905035539E-7</v>
      </c>
      <c r="CA6">
        <f t="shared" si="0"/>
        <v>1.6621822905035539E-7</v>
      </c>
      <c r="CB6">
        <f t="shared" si="0"/>
        <v>1.6621822905035539E-7</v>
      </c>
      <c r="CC6">
        <f t="shared" si="0"/>
        <v>1.662182290503553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C7">
        <f>SUMIFS('Combined Fuel Prices'!H:H,'Combined Fuel Prices'!$C:$C, "Biomass",'Combined Fuel Prices'!$AL:$AL,'BFPaT-pretax-electricity'!$A7) * (SUMIFS('Tax Percentages'!C:C,'Tax Percentages'!$A:$A,"Biomass"))</f>
        <v>2.0518118520495315E-7</v>
      </c>
      <c r="D7">
        <f>SUMIFS('Combined Fuel Prices'!I:I,'Combined Fuel Prices'!$C:$C, "Biomass",'Combined Fuel Prices'!$AL:$AL,'BFPaT-pretax-electricity'!$A7) * (SUMIFS('Tax Percentages'!D:D,'Tax Percentages'!$A:$A,"Biomass"))</f>
        <v>1.9094633658469281E-7</v>
      </c>
      <c r="E7">
        <f>SUMIFS('Combined Fuel Prices'!J:J,'Combined Fuel Prices'!$C:$C, "Biomass",'Combined Fuel Prices'!$AL:$AL,'BFPaT-pretax-electricity'!$A7) * (SUMIFS('Tax Percentages'!E:E,'Tax Percentages'!$A:$A,"Biomass"))</f>
        <v>1.7925103666723834E-7</v>
      </c>
      <c r="F7">
        <f>SUMIFS('Combined Fuel Prices'!K:K,'Combined Fuel Prices'!$C:$C, "Biomass",'Combined Fuel Prices'!$AL:$AL,'BFPaT-pretax-electricity'!$A7) * (SUMIFS('Tax Percentages'!F:F,'Tax Percentages'!$A:$A,"Biomass"))</f>
        <v>1.719641479315091E-7</v>
      </c>
      <c r="G7">
        <f>SUMIFS('Combined Fuel Prices'!L:L,'Combined Fuel Prices'!$C:$C, "Biomass",'Combined Fuel Prices'!$AL:$AL,'BFPaT-pretax-electricity'!$A7) * (SUMIFS('Tax Percentages'!G:G,'Tax Percentages'!$A:$A,"Biomass"))</f>
        <v>1.6980134693582626E-7</v>
      </c>
      <c r="H7">
        <f>SUMIFS('Combined Fuel Prices'!M:M,'Combined Fuel Prices'!$C:$C, "Biomass",'Combined Fuel Prices'!$AL:$AL,'BFPaT-pretax-electricity'!$A7) * (SUMIFS('Tax Percentages'!H:H,'Tax Percentages'!$A:$A,"Biomass"))</f>
        <v>1.6868892870069253E-7</v>
      </c>
      <c r="I7">
        <f>SUMIFS('Combined Fuel Prices'!N:N,'Combined Fuel Prices'!$C:$C, "Biomass",'Combined Fuel Prices'!$AL:$AL,'BFPaT-pretax-electricity'!$A7) * (SUMIFS('Tax Percentages'!I:I,'Tax Percentages'!$A:$A,"Biomass"))</f>
        <v>1.6852067448160516E-7</v>
      </c>
      <c r="J7">
        <f>SUMIFS('Combined Fuel Prices'!O:O,'Combined Fuel Prices'!$C:$C, "Biomass",'Combined Fuel Prices'!$AL:$AL,'BFPaT-pretax-electricity'!$A7) * (SUMIFS('Tax Percentages'!J:J,'Tax Percentages'!$A:$A,"Biomass"))</f>
        <v>1.6869686899791505E-7</v>
      </c>
      <c r="K7">
        <f>SUMIFS('Combined Fuel Prices'!P:P,'Combined Fuel Prices'!$C:$C, "Biomass",'Combined Fuel Prices'!$AL:$AL,'BFPaT-pretax-electricity'!$A7) * (SUMIFS('Tax Percentages'!K:K,'Tax Percentages'!$A:$A,"Biomass"))</f>
        <v>1.6882080023282089E-7</v>
      </c>
      <c r="L7">
        <f>SUMIFS('Combined Fuel Prices'!Q:Q,'Combined Fuel Prices'!$C:$C, "Biomass",'Combined Fuel Prices'!$AL:$AL,'BFPaT-pretax-electricity'!$A7) * (SUMIFS('Tax Percentages'!L:L,'Tax Percentages'!$A:$A,"Biomass"))</f>
        <v>1.6959337796167382E-7</v>
      </c>
      <c r="M7">
        <f>SUMIFS('Combined Fuel Prices'!R:R,'Combined Fuel Prices'!$C:$C, "Biomass",'Combined Fuel Prices'!$AL:$AL,'BFPaT-pretax-electricity'!$A7) * (SUMIFS('Tax Percentages'!M:M,'Tax Percentages'!$A:$A,"Biomass"))</f>
        <v>1.7083935756905064E-7</v>
      </c>
      <c r="N7">
        <f>SUMIFS('Combined Fuel Prices'!S:S,'Combined Fuel Prices'!$C:$C, "Biomass",'Combined Fuel Prices'!$AL:$AL,'BFPaT-pretax-electricity'!$A7) * (SUMIFS('Tax Percentages'!N:N,'Tax Percentages'!$A:$A,"Biomass"))</f>
        <v>1.720717966007648E-7</v>
      </c>
      <c r="O7">
        <f>SUMIFS('Combined Fuel Prices'!T:T,'Combined Fuel Prices'!$C:$C, "Biomass",'Combined Fuel Prices'!$AL:$AL,'BFPaT-pretax-electricity'!$A7) * (SUMIFS('Tax Percentages'!O:O,'Tax Percentages'!$A:$A,"Biomass"))</f>
        <v>1.7458363660884927E-7</v>
      </c>
      <c r="P7">
        <f>SUMIFS('Combined Fuel Prices'!U:U,'Combined Fuel Prices'!$C:$C, "Biomass",'Combined Fuel Prices'!$AL:$AL,'BFPaT-pretax-electricity'!$A7) * (SUMIFS('Tax Percentages'!P:P,'Tax Percentages'!$A:$A,"Biomass"))</f>
        <v>1.7443875135652126E-7</v>
      </c>
      <c r="Q7">
        <f>SUMIFS('Combined Fuel Prices'!V:V,'Combined Fuel Prices'!$C:$C, "Biomass",'Combined Fuel Prices'!$AL:$AL,'BFPaT-pretax-electricity'!$A7) * (SUMIFS('Tax Percentages'!Q:Q,'Tax Percentages'!$A:$A,"Biomass"))</f>
        <v>1.7669455678116784E-7</v>
      </c>
      <c r="R7">
        <f>SUMIFS('Combined Fuel Prices'!W:W,'Combined Fuel Prices'!$C:$C, "Biomass",'Combined Fuel Prices'!$AL:$AL,'BFPaT-pretax-electricity'!$A7) * (SUMIFS('Tax Percentages'!R:R,'Tax Percentages'!$A:$A,"Biomass"))</f>
        <v>1.7760165514946987E-7</v>
      </c>
      <c r="S7">
        <f>SUMIFS('Combined Fuel Prices'!X:X,'Combined Fuel Prices'!$C:$C, "Biomass",'Combined Fuel Prices'!$AL:$AL,'BFPaT-pretax-electricity'!$A7) * (SUMIFS('Tax Percentages'!S:S,'Tax Percentages'!$A:$A,"Biomass"))</f>
        <v>1.7904600637577957E-7</v>
      </c>
      <c r="T7">
        <f>SUMIFS('Combined Fuel Prices'!Y:Y,'Combined Fuel Prices'!$C:$C, "Biomass",'Combined Fuel Prices'!$AL:$AL,'BFPaT-pretax-electricity'!$A7) * (SUMIFS('Tax Percentages'!T:T,'Tax Percentages'!$A:$A,"Biomass"))</f>
        <v>1.7960342882196462E-7</v>
      </c>
      <c r="U7">
        <f>SUMIFS('Combined Fuel Prices'!Z:Z,'Combined Fuel Prices'!$C:$C, "Biomass",'Combined Fuel Prices'!$AL:$AL,'BFPaT-pretax-electricity'!$A7) * (SUMIFS('Tax Percentages'!U:U,'Tax Percentages'!$A:$A,"Biomass"))</f>
        <v>1.8037039846711128E-7</v>
      </c>
      <c r="V7">
        <f>SUMIFS('Combined Fuel Prices'!AA:AA,'Combined Fuel Prices'!$C:$C, "Biomass",'Combined Fuel Prices'!$AL:$AL,'BFPaT-pretax-electricity'!$A7) * (SUMIFS('Tax Percentages'!V:V,'Tax Percentages'!$A:$A,"Biomass"))</f>
        <v>1.8082143981925835E-7</v>
      </c>
      <c r="W7">
        <f>SUMIFS('Combined Fuel Prices'!AB:AB,'Combined Fuel Prices'!$C:$C, "Biomass",'Combined Fuel Prices'!$AL:$AL,'BFPaT-pretax-electricity'!$A7) * (SUMIFS('Tax Percentages'!W:W,'Tax Percentages'!$A:$A,"Biomass"))</f>
        <v>1.8098262090618899E-7</v>
      </c>
      <c r="X7">
        <f>SUMIFS('Combined Fuel Prices'!AC:AC,'Combined Fuel Prices'!$C:$C, "Biomass",'Combined Fuel Prices'!$AL:$AL,'BFPaT-pretax-electricity'!$A7) * (SUMIFS('Tax Percentages'!X:X,'Tax Percentages'!$A:$A,"Biomass"))</f>
        <v>1.8113368792928299E-7</v>
      </c>
      <c r="Y7">
        <f>SUMIFS('Combined Fuel Prices'!AD:AD,'Combined Fuel Prices'!$C:$C, "Biomass",'Combined Fuel Prices'!$AL:$AL,'BFPaT-pretax-electricity'!$A7) * (SUMIFS('Tax Percentages'!Y:Y,'Tax Percentages'!$A:$A,"Biomass"))</f>
        <v>1.8080283830904429E-7</v>
      </c>
      <c r="Z7">
        <f>SUMIFS('Combined Fuel Prices'!AE:AE,'Combined Fuel Prices'!$C:$C, "Biomass",'Combined Fuel Prices'!$AL:$AL,'BFPaT-pretax-electricity'!$A7) * (SUMIFS('Tax Percentages'!Z:Z,'Tax Percentages'!$A:$A,"Biomass"))</f>
        <v>1.8097337166583832E-7</v>
      </c>
      <c r="AA7">
        <f>SUMIFS('Combined Fuel Prices'!AF:AF,'Combined Fuel Prices'!$C:$C, "Biomass",'Combined Fuel Prices'!$AL:$AL,'BFPaT-pretax-electricity'!$A7) * (SUMIFS('Tax Percentages'!AA:AA,'Tax Percentages'!$A:$A,"Biomass"))</f>
        <v>1.8215818686632933E-7</v>
      </c>
      <c r="AB7">
        <f>SUMIFS('Combined Fuel Prices'!AG:AG,'Combined Fuel Prices'!$C:$C, "Biomass",'Combined Fuel Prices'!$AL:$AL,'BFPaT-pretax-electricity'!$A7) * (SUMIFS('Tax Percentages'!AB:AB,'Tax Percentages'!$A:$A,"Biomass"))</f>
        <v>1.8194922740390643E-7</v>
      </c>
      <c r="AC7">
        <f>SUMIFS('Combined Fuel Prices'!AH:AH,'Combined Fuel Prices'!$C:$C, "Biomass",'Combined Fuel Prices'!$AL:$AL,'BFPaT-pretax-electricity'!$A7) * (SUMIFS('Tax Percentages'!AC:AC,'Tax Percentages'!$A:$A,"Biomass"))</f>
        <v>1.8247655508551764E-7</v>
      </c>
      <c r="AD7">
        <f>SUMIFS('Combined Fuel Prices'!AI:AI,'Combined Fuel Prices'!$C:$C, "Biomass",'Combined Fuel Prices'!$AL:$AL,'BFPaT-pretax-electricity'!$A7) * (SUMIFS('Tax Percentages'!AD:AD,'Tax Percentages'!$A:$A,"Biomass"))</f>
        <v>1.8149501399160871E-7</v>
      </c>
      <c r="AE7">
        <f>SUMIFS('Combined Fuel Prices'!AJ:AJ,'Combined Fuel Prices'!$C:$C, "Biomass",'Combined Fuel Prices'!$AL:$AL,'BFPaT-pretax-electricity'!$A7) * (SUMIFS('Tax Percentages'!AE:AE,'Tax Percentages'!$A:$A,"Biomass"))</f>
        <v>1.818553885919946E-7</v>
      </c>
      <c r="AF7">
        <f t="shared" si="2"/>
        <v>1.818553885919946E-7</v>
      </c>
      <c r="AG7">
        <f t="shared" si="0"/>
        <v>1.818553885919946E-7</v>
      </c>
      <c r="AH7">
        <f t="shared" si="0"/>
        <v>1.818553885919946E-7</v>
      </c>
      <c r="AI7">
        <f t="shared" si="0"/>
        <v>1.818553885919946E-7</v>
      </c>
      <c r="AJ7">
        <f t="shared" si="0"/>
        <v>1.818553885919946E-7</v>
      </c>
      <c r="AK7">
        <f t="shared" si="0"/>
        <v>1.818553885919946E-7</v>
      </c>
      <c r="AL7">
        <f t="shared" si="0"/>
        <v>1.818553885919946E-7</v>
      </c>
      <c r="AM7">
        <f t="shared" si="0"/>
        <v>1.818553885919946E-7</v>
      </c>
      <c r="AN7">
        <f t="shared" si="0"/>
        <v>1.818553885919946E-7</v>
      </c>
      <c r="AO7">
        <f t="shared" si="0"/>
        <v>1.818553885919946E-7</v>
      </c>
      <c r="AP7">
        <f t="shared" si="0"/>
        <v>1.818553885919946E-7</v>
      </c>
      <c r="AQ7">
        <f t="shared" si="0"/>
        <v>1.818553885919946E-7</v>
      </c>
      <c r="AR7">
        <f t="shared" si="0"/>
        <v>1.818553885919946E-7</v>
      </c>
      <c r="AS7">
        <f t="shared" si="0"/>
        <v>1.818553885919946E-7</v>
      </c>
      <c r="AT7">
        <f t="shared" si="0"/>
        <v>1.818553885919946E-7</v>
      </c>
      <c r="AU7">
        <f t="shared" si="0"/>
        <v>1.818553885919946E-7</v>
      </c>
      <c r="AV7">
        <f t="shared" si="0"/>
        <v>1.818553885919946E-7</v>
      </c>
      <c r="AW7">
        <f t="shared" si="0"/>
        <v>1.818553885919946E-7</v>
      </c>
      <c r="AX7">
        <f t="shared" si="0"/>
        <v>1.818553885919946E-7</v>
      </c>
      <c r="AY7">
        <f t="shared" si="0"/>
        <v>1.818553885919946E-7</v>
      </c>
      <c r="AZ7">
        <f t="shared" si="0"/>
        <v>1.818553885919946E-7</v>
      </c>
      <c r="BA7">
        <f t="shared" si="0"/>
        <v>1.818553885919946E-7</v>
      </c>
      <c r="BB7">
        <f t="shared" si="0"/>
        <v>1.818553885919946E-7</v>
      </c>
      <c r="BC7">
        <f t="shared" si="0"/>
        <v>1.818553885919946E-7</v>
      </c>
      <c r="BD7">
        <f t="shared" si="0"/>
        <v>1.818553885919946E-7</v>
      </c>
      <c r="BE7">
        <f t="shared" si="0"/>
        <v>1.818553885919946E-7</v>
      </c>
      <c r="BF7">
        <f t="shared" ref="AG7:CC9" si="4">BE7</f>
        <v>1.818553885919946E-7</v>
      </c>
      <c r="BG7">
        <f t="shared" si="4"/>
        <v>1.818553885919946E-7</v>
      </c>
      <c r="BH7">
        <f t="shared" si="4"/>
        <v>1.818553885919946E-7</v>
      </c>
      <c r="BI7">
        <f t="shared" si="4"/>
        <v>1.818553885919946E-7</v>
      </c>
      <c r="BJ7">
        <f t="shared" si="4"/>
        <v>1.818553885919946E-7</v>
      </c>
      <c r="BK7">
        <f t="shared" si="4"/>
        <v>1.818553885919946E-7</v>
      </c>
      <c r="BL7">
        <f t="shared" si="4"/>
        <v>1.818553885919946E-7</v>
      </c>
      <c r="BM7">
        <f t="shared" si="4"/>
        <v>1.818553885919946E-7</v>
      </c>
      <c r="BN7">
        <f t="shared" si="4"/>
        <v>1.818553885919946E-7</v>
      </c>
      <c r="BO7">
        <f t="shared" si="4"/>
        <v>1.818553885919946E-7</v>
      </c>
      <c r="BP7">
        <f t="shared" si="4"/>
        <v>1.818553885919946E-7</v>
      </c>
      <c r="BQ7">
        <f t="shared" si="4"/>
        <v>1.818553885919946E-7</v>
      </c>
      <c r="BR7">
        <f t="shared" si="4"/>
        <v>1.818553885919946E-7</v>
      </c>
      <c r="BS7">
        <f t="shared" si="4"/>
        <v>1.818553885919946E-7</v>
      </c>
      <c r="BT7">
        <f t="shared" si="4"/>
        <v>1.818553885919946E-7</v>
      </c>
      <c r="BU7">
        <f t="shared" si="4"/>
        <v>1.818553885919946E-7</v>
      </c>
      <c r="BV7">
        <f t="shared" si="4"/>
        <v>1.818553885919946E-7</v>
      </c>
      <c r="BW7">
        <f t="shared" si="4"/>
        <v>1.818553885919946E-7</v>
      </c>
      <c r="BX7">
        <f t="shared" si="4"/>
        <v>1.818553885919946E-7</v>
      </c>
      <c r="BY7">
        <f t="shared" si="4"/>
        <v>1.818553885919946E-7</v>
      </c>
      <c r="BZ7">
        <f t="shared" si="4"/>
        <v>1.818553885919946E-7</v>
      </c>
      <c r="CA7">
        <f t="shared" si="4"/>
        <v>1.818553885919946E-7</v>
      </c>
      <c r="CB7">
        <f t="shared" si="4"/>
        <v>1.818553885919946E-7</v>
      </c>
      <c r="CC7">
        <f t="shared" si="4"/>
        <v>1.81855388591994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C8">
        <f>SUMIFS('Combined Fuel Prices'!H:H,'Combined Fuel Prices'!$C:$C, "Biomass",'Combined Fuel Prices'!$AL:$AL,'BFPaT-pretax-electricity'!$A8) * (SUMIFS('Tax Percentages'!C:C,'Tax Percentages'!$A:$A,"Biomass"))</f>
        <v>2.0518118520495315E-7</v>
      </c>
      <c r="D8">
        <f>SUMIFS('Combined Fuel Prices'!I:I,'Combined Fuel Prices'!$C:$C, "Biomass",'Combined Fuel Prices'!$AL:$AL,'BFPaT-pretax-electricity'!$A8) * (SUMIFS('Tax Percentages'!D:D,'Tax Percentages'!$A:$A,"Biomass"))</f>
        <v>1.9094633658469281E-7</v>
      </c>
      <c r="E8">
        <f>SUMIFS('Combined Fuel Prices'!J:J,'Combined Fuel Prices'!$C:$C, "Biomass",'Combined Fuel Prices'!$AL:$AL,'BFPaT-pretax-electricity'!$A8) * (SUMIFS('Tax Percentages'!E:E,'Tax Percentages'!$A:$A,"Biomass"))</f>
        <v>1.7925103666723834E-7</v>
      </c>
      <c r="F8">
        <f>SUMIFS('Combined Fuel Prices'!K:K,'Combined Fuel Prices'!$C:$C, "Biomass",'Combined Fuel Prices'!$AL:$AL,'BFPaT-pretax-electricity'!$A8) * (SUMIFS('Tax Percentages'!F:F,'Tax Percentages'!$A:$A,"Biomass"))</f>
        <v>1.719641479315091E-7</v>
      </c>
      <c r="G8">
        <f>SUMIFS('Combined Fuel Prices'!L:L,'Combined Fuel Prices'!$C:$C, "Biomass",'Combined Fuel Prices'!$AL:$AL,'BFPaT-pretax-electricity'!$A8) * (SUMIFS('Tax Percentages'!G:G,'Tax Percentages'!$A:$A,"Biomass"))</f>
        <v>1.6980134693582626E-7</v>
      </c>
      <c r="H8">
        <f>SUMIFS('Combined Fuel Prices'!M:M,'Combined Fuel Prices'!$C:$C, "Biomass",'Combined Fuel Prices'!$AL:$AL,'BFPaT-pretax-electricity'!$A8) * (SUMIFS('Tax Percentages'!H:H,'Tax Percentages'!$A:$A,"Biomass"))</f>
        <v>1.6868892870069253E-7</v>
      </c>
      <c r="I8">
        <f>SUMIFS('Combined Fuel Prices'!N:N,'Combined Fuel Prices'!$C:$C, "Biomass",'Combined Fuel Prices'!$AL:$AL,'BFPaT-pretax-electricity'!$A8) * (SUMIFS('Tax Percentages'!I:I,'Tax Percentages'!$A:$A,"Biomass"))</f>
        <v>1.6852067448160516E-7</v>
      </c>
      <c r="J8">
        <f>SUMIFS('Combined Fuel Prices'!O:O,'Combined Fuel Prices'!$C:$C, "Biomass",'Combined Fuel Prices'!$AL:$AL,'BFPaT-pretax-electricity'!$A8) * (SUMIFS('Tax Percentages'!J:J,'Tax Percentages'!$A:$A,"Biomass"))</f>
        <v>1.6869686899791505E-7</v>
      </c>
      <c r="K8">
        <f>SUMIFS('Combined Fuel Prices'!P:P,'Combined Fuel Prices'!$C:$C, "Biomass",'Combined Fuel Prices'!$AL:$AL,'BFPaT-pretax-electricity'!$A8) * (SUMIFS('Tax Percentages'!K:K,'Tax Percentages'!$A:$A,"Biomass"))</f>
        <v>1.6882080023282089E-7</v>
      </c>
      <c r="L8">
        <f>SUMIFS('Combined Fuel Prices'!Q:Q,'Combined Fuel Prices'!$C:$C, "Biomass",'Combined Fuel Prices'!$AL:$AL,'BFPaT-pretax-electricity'!$A8) * (SUMIFS('Tax Percentages'!L:L,'Tax Percentages'!$A:$A,"Biomass"))</f>
        <v>1.6959337796167382E-7</v>
      </c>
      <c r="M8">
        <f>SUMIFS('Combined Fuel Prices'!R:R,'Combined Fuel Prices'!$C:$C, "Biomass",'Combined Fuel Prices'!$AL:$AL,'BFPaT-pretax-electricity'!$A8) * (SUMIFS('Tax Percentages'!M:M,'Tax Percentages'!$A:$A,"Biomass"))</f>
        <v>1.7083935756905064E-7</v>
      </c>
      <c r="N8">
        <f>SUMIFS('Combined Fuel Prices'!S:S,'Combined Fuel Prices'!$C:$C, "Biomass",'Combined Fuel Prices'!$AL:$AL,'BFPaT-pretax-electricity'!$A8) * (SUMIFS('Tax Percentages'!N:N,'Tax Percentages'!$A:$A,"Biomass"))</f>
        <v>1.720717966007648E-7</v>
      </c>
      <c r="O8">
        <f>SUMIFS('Combined Fuel Prices'!T:T,'Combined Fuel Prices'!$C:$C, "Biomass",'Combined Fuel Prices'!$AL:$AL,'BFPaT-pretax-electricity'!$A8) * (SUMIFS('Tax Percentages'!O:O,'Tax Percentages'!$A:$A,"Biomass"))</f>
        <v>1.7458363660884927E-7</v>
      </c>
      <c r="P8">
        <f>SUMIFS('Combined Fuel Prices'!U:U,'Combined Fuel Prices'!$C:$C, "Biomass",'Combined Fuel Prices'!$AL:$AL,'BFPaT-pretax-electricity'!$A8) * (SUMIFS('Tax Percentages'!P:P,'Tax Percentages'!$A:$A,"Biomass"))</f>
        <v>1.7443875135652126E-7</v>
      </c>
      <c r="Q8">
        <f>SUMIFS('Combined Fuel Prices'!V:V,'Combined Fuel Prices'!$C:$C, "Biomass",'Combined Fuel Prices'!$AL:$AL,'BFPaT-pretax-electricity'!$A8) * (SUMIFS('Tax Percentages'!Q:Q,'Tax Percentages'!$A:$A,"Biomass"))</f>
        <v>1.7669455678116784E-7</v>
      </c>
      <c r="R8">
        <f>SUMIFS('Combined Fuel Prices'!W:W,'Combined Fuel Prices'!$C:$C, "Biomass",'Combined Fuel Prices'!$AL:$AL,'BFPaT-pretax-electricity'!$A8) * (SUMIFS('Tax Percentages'!R:R,'Tax Percentages'!$A:$A,"Biomass"))</f>
        <v>1.7760165514946987E-7</v>
      </c>
      <c r="S8">
        <f>SUMIFS('Combined Fuel Prices'!X:X,'Combined Fuel Prices'!$C:$C, "Biomass",'Combined Fuel Prices'!$AL:$AL,'BFPaT-pretax-electricity'!$A8) * (SUMIFS('Tax Percentages'!S:S,'Tax Percentages'!$A:$A,"Biomass"))</f>
        <v>1.7904600637577957E-7</v>
      </c>
      <c r="T8">
        <f>SUMIFS('Combined Fuel Prices'!Y:Y,'Combined Fuel Prices'!$C:$C, "Biomass",'Combined Fuel Prices'!$AL:$AL,'BFPaT-pretax-electricity'!$A8) * (SUMIFS('Tax Percentages'!T:T,'Tax Percentages'!$A:$A,"Biomass"))</f>
        <v>1.7960342882196462E-7</v>
      </c>
      <c r="U8">
        <f>SUMIFS('Combined Fuel Prices'!Z:Z,'Combined Fuel Prices'!$C:$C, "Biomass",'Combined Fuel Prices'!$AL:$AL,'BFPaT-pretax-electricity'!$A8) * (SUMIFS('Tax Percentages'!U:U,'Tax Percentages'!$A:$A,"Biomass"))</f>
        <v>1.8037039846711128E-7</v>
      </c>
      <c r="V8">
        <f>SUMIFS('Combined Fuel Prices'!AA:AA,'Combined Fuel Prices'!$C:$C, "Biomass",'Combined Fuel Prices'!$AL:$AL,'BFPaT-pretax-electricity'!$A8) * (SUMIFS('Tax Percentages'!V:V,'Tax Percentages'!$A:$A,"Biomass"))</f>
        <v>1.8082143981925835E-7</v>
      </c>
      <c r="W8">
        <f>SUMIFS('Combined Fuel Prices'!AB:AB,'Combined Fuel Prices'!$C:$C, "Biomass",'Combined Fuel Prices'!$AL:$AL,'BFPaT-pretax-electricity'!$A8) * (SUMIFS('Tax Percentages'!W:W,'Tax Percentages'!$A:$A,"Biomass"))</f>
        <v>1.8098262090618899E-7</v>
      </c>
      <c r="X8">
        <f>SUMIFS('Combined Fuel Prices'!AC:AC,'Combined Fuel Prices'!$C:$C, "Biomass",'Combined Fuel Prices'!$AL:$AL,'BFPaT-pretax-electricity'!$A8) * (SUMIFS('Tax Percentages'!X:X,'Tax Percentages'!$A:$A,"Biomass"))</f>
        <v>1.8113368792928299E-7</v>
      </c>
      <c r="Y8">
        <f>SUMIFS('Combined Fuel Prices'!AD:AD,'Combined Fuel Prices'!$C:$C, "Biomass",'Combined Fuel Prices'!$AL:$AL,'BFPaT-pretax-electricity'!$A8) * (SUMIFS('Tax Percentages'!Y:Y,'Tax Percentages'!$A:$A,"Biomass"))</f>
        <v>1.8080283830904429E-7</v>
      </c>
      <c r="Z8">
        <f>SUMIFS('Combined Fuel Prices'!AE:AE,'Combined Fuel Prices'!$C:$C, "Biomass",'Combined Fuel Prices'!$AL:$AL,'BFPaT-pretax-electricity'!$A8) * (SUMIFS('Tax Percentages'!Z:Z,'Tax Percentages'!$A:$A,"Biomass"))</f>
        <v>1.8097337166583832E-7</v>
      </c>
      <c r="AA8">
        <f>SUMIFS('Combined Fuel Prices'!AF:AF,'Combined Fuel Prices'!$C:$C, "Biomass",'Combined Fuel Prices'!$AL:$AL,'BFPaT-pretax-electricity'!$A8) * (SUMIFS('Tax Percentages'!AA:AA,'Tax Percentages'!$A:$A,"Biomass"))</f>
        <v>1.8215818686632933E-7</v>
      </c>
      <c r="AB8">
        <f>SUMIFS('Combined Fuel Prices'!AG:AG,'Combined Fuel Prices'!$C:$C, "Biomass",'Combined Fuel Prices'!$AL:$AL,'BFPaT-pretax-electricity'!$A8) * (SUMIFS('Tax Percentages'!AB:AB,'Tax Percentages'!$A:$A,"Biomass"))</f>
        <v>1.8194922740390643E-7</v>
      </c>
      <c r="AC8">
        <f>SUMIFS('Combined Fuel Prices'!AH:AH,'Combined Fuel Prices'!$C:$C, "Biomass",'Combined Fuel Prices'!$AL:$AL,'BFPaT-pretax-electricity'!$A8) * (SUMIFS('Tax Percentages'!AC:AC,'Tax Percentages'!$A:$A,"Biomass"))</f>
        <v>1.8247655508551764E-7</v>
      </c>
      <c r="AD8">
        <f>SUMIFS('Combined Fuel Prices'!AI:AI,'Combined Fuel Prices'!$C:$C, "Biomass",'Combined Fuel Prices'!$AL:$AL,'BFPaT-pretax-electricity'!$A8) * (SUMIFS('Tax Percentages'!AD:AD,'Tax Percentages'!$A:$A,"Biomass"))</f>
        <v>1.8149501399160871E-7</v>
      </c>
      <c r="AE8">
        <f>SUMIFS('Combined Fuel Prices'!AJ:AJ,'Combined Fuel Prices'!$C:$C, "Biomass",'Combined Fuel Prices'!$AL:$AL,'BFPaT-pretax-electricity'!$A8) * (SUMIFS('Tax Percentages'!AE:AE,'Tax Percentages'!$A:$A,"Biomass"))</f>
        <v>1.818553885919946E-7</v>
      </c>
      <c r="AF8">
        <f t="shared" si="2"/>
        <v>1.818553885919946E-7</v>
      </c>
      <c r="AG8">
        <f t="shared" si="4"/>
        <v>1.818553885919946E-7</v>
      </c>
      <c r="AH8">
        <f t="shared" si="4"/>
        <v>1.818553885919946E-7</v>
      </c>
      <c r="AI8">
        <f t="shared" si="4"/>
        <v>1.818553885919946E-7</v>
      </c>
      <c r="AJ8">
        <f t="shared" si="4"/>
        <v>1.818553885919946E-7</v>
      </c>
      <c r="AK8">
        <f t="shared" si="4"/>
        <v>1.818553885919946E-7</v>
      </c>
      <c r="AL8">
        <f t="shared" si="4"/>
        <v>1.818553885919946E-7</v>
      </c>
      <c r="AM8">
        <f t="shared" si="4"/>
        <v>1.818553885919946E-7</v>
      </c>
      <c r="AN8">
        <f t="shared" si="4"/>
        <v>1.818553885919946E-7</v>
      </c>
      <c r="AO8">
        <f t="shared" si="4"/>
        <v>1.818553885919946E-7</v>
      </c>
      <c r="AP8">
        <f t="shared" si="4"/>
        <v>1.818553885919946E-7</v>
      </c>
      <c r="AQ8">
        <f t="shared" si="4"/>
        <v>1.818553885919946E-7</v>
      </c>
      <c r="AR8">
        <f t="shared" si="4"/>
        <v>1.818553885919946E-7</v>
      </c>
      <c r="AS8">
        <f t="shared" si="4"/>
        <v>1.818553885919946E-7</v>
      </c>
      <c r="AT8">
        <f t="shared" si="4"/>
        <v>1.818553885919946E-7</v>
      </c>
      <c r="AU8">
        <f t="shared" si="4"/>
        <v>1.818553885919946E-7</v>
      </c>
      <c r="AV8">
        <f t="shared" si="4"/>
        <v>1.818553885919946E-7</v>
      </c>
      <c r="AW8">
        <f t="shared" si="4"/>
        <v>1.818553885919946E-7</v>
      </c>
      <c r="AX8">
        <f t="shared" si="4"/>
        <v>1.818553885919946E-7</v>
      </c>
      <c r="AY8">
        <f t="shared" si="4"/>
        <v>1.818553885919946E-7</v>
      </c>
      <c r="AZ8">
        <f t="shared" si="4"/>
        <v>1.818553885919946E-7</v>
      </c>
      <c r="BA8">
        <f t="shared" si="4"/>
        <v>1.818553885919946E-7</v>
      </c>
      <c r="BB8">
        <f t="shared" si="4"/>
        <v>1.818553885919946E-7</v>
      </c>
      <c r="BC8">
        <f t="shared" si="4"/>
        <v>1.818553885919946E-7</v>
      </c>
      <c r="BD8">
        <f t="shared" si="4"/>
        <v>1.818553885919946E-7</v>
      </c>
      <c r="BE8">
        <f t="shared" si="4"/>
        <v>1.818553885919946E-7</v>
      </c>
      <c r="BF8">
        <f t="shared" si="4"/>
        <v>1.818553885919946E-7</v>
      </c>
      <c r="BG8">
        <f t="shared" si="4"/>
        <v>1.818553885919946E-7</v>
      </c>
      <c r="BH8">
        <f t="shared" si="4"/>
        <v>1.818553885919946E-7</v>
      </c>
      <c r="BI8">
        <f t="shared" si="4"/>
        <v>1.818553885919946E-7</v>
      </c>
      <c r="BJ8">
        <f t="shared" si="4"/>
        <v>1.818553885919946E-7</v>
      </c>
      <c r="BK8">
        <f t="shared" si="4"/>
        <v>1.818553885919946E-7</v>
      </c>
      <c r="BL8">
        <f t="shared" si="4"/>
        <v>1.818553885919946E-7</v>
      </c>
      <c r="BM8">
        <f t="shared" si="4"/>
        <v>1.818553885919946E-7</v>
      </c>
      <c r="BN8">
        <f t="shared" si="4"/>
        <v>1.818553885919946E-7</v>
      </c>
      <c r="BO8">
        <f t="shared" si="4"/>
        <v>1.818553885919946E-7</v>
      </c>
      <c r="BP8">
        <f t="shared" si="4"/>
        <v>1.818553885919946E-7</v>
      </c>
      <c r="BQ8">
        <f t="shared" si="4"/>
        <v>1.818553885919946E-7</v>
      </c>
      <c r="BR8">
        <f t="shared" si="4"/>
        <v>1.818553885919946E-7</v>
      </c>
      <c r="BS8">
        <f t="shared" si="4"/>
        <v>1.818553885919946E-7</v>
      </c>
      <c r="BT8">
        <f t="shared" si="4"/>
        <v>1.818553885919946E-7</v>
      </c>
      <c r="BU8">
        <f t="shared" si="4"/>
        <v>1.818553885919946E-7</v>
      </c>
      <c r="BV8">
        <f t="shared" si="4"/>
        <v>1.818553885919946E-7</v>
      </c>
      <c r="BW8">
        <f t="shared" si="4"/>
        <v>1.818553885919946E-7</v>
      </c>
      <c r="BX8">
        <f t="shared" si="4"/>
        <v>1.818553885919946E-7</v>
      </c>
      <c r="BY8">
        <f t="shared" si="4"/>
        <v>1.818553885919946E-7</v>
      </c>
      <c r="BZ8">
        <f t="shared" si="4"/>
        <v>1.818553885919946E-7</v>
      </c>
      <c r="CA8">
        <f t="shared" si="4"/>
        <v>1.818553885919946E-7</v>
      </c>
      <c r="CB8">
        <f t="shared" si="4"/>
        <v>1.818553885919946E-7</v>
      </c>
      <c r="CC8">
        <f t="shared" si="4"/>
        <v>1.81855388591994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C9">
        <f>SUMIFS('Combined Fuel Prices'!H:H,'Combined Fuel Prices'!$C:$C, "Biomass",'Combined Fuel Prices'!$AL:$AL,'BFPaT-pretax-electricity'!$A9) * (SUMIFS('Tax Percentages'!C:C,'Tax Percentages'!$A:$A,"Biomass"))</f>
        <v>2.0518118520495315E-7</v>
      </c>
      <c r="D9">
        <f>SUMIFS('Combined Fuel Prices'!I:I,'Combined Fuel Prices'!$C:$C, "Biomass",'Combined Fuel Prices'!$AL:$AL,'BFPaT-pretax-electricity'!$A9) * (SUMIFS('Tax Percentages'!D:D,'Tax Percentages'!$A:$A,"Biomass"))</f>
        <v>1.9094633658469281E-7</v>
      </c>
      <c r="E9">
        <f>SUMIFS('Combined Fuel Prices'!J:J,'Combined Fuel Prices'!$C:$C, "Biomass",'Combined Fuel Prices'!$AL:$AL,'BFPaT-pretax-electricity'!$A9) * (SUMIFS('Tax Percentages'!E:E,'Tax Percentages'!$A:$A,"Biomass"))</f>
        <v>1.7925103666723834E-7</v>
      </c>
      <c r="F9">
        <f>SUMIFS('Combined Fuel Prices'!K:K,'Combined Fuel Prices'!$C:$C, "Biomass",'Combined Fuel Prices'!$AL:$AL,'BFPaT-pretax-electricity'!$A9) * (SUMIFS('Tax Percentages'!F:F,'Tax Percentages'!$A:$A,"Biomass"))</f>
        <v>1.719641479315091E-7</v>
      </c>
      <c r="G9">
        <f>SUMIFS('Combined Fuel Prices'!L:L,'Combined Fuel Prices'!$C:$C, "Biomass",'Combined Fuel Prices'!$AL:$AL,'BFPaT-pretax-electricity'!$A9) * (SUMIFS('Tax Percentages'!G:G,'Tax Percentages'!$A:$A,"Biomass"))</f>
        <v>1.6980134693582626E-7</v>
      </c>
      <c r="H9">
        <f>SUMIFS('Combined Fuel Prices'!M:M,'Combined Fuel Prices'!$C:$C, "Biomass",'Combined Fuel Prices'!$AL:$AL,'BFPaT-pretax-electricity'!$A9) * (SUMIFS('Tax Percentages'!H:H,'Tax Percentages'!$A:$A,"Biomass"))</f>
        <v>1.6868892870069253E-7</v>
      </c>
      <c r="I9">
        <f>SUMIFS('Combined Fuel Prices'!N:N,'Combined Fuel Prices'!$C:$C, "Biomass",'Combined Fuel Prices'!$AL:$AL,'BFPaT-pretax-electricity'!$A9) * (SUMIFS('Tax Percentages'!I:I,'Tax Percentages'!$A:$A,"Biomass"))</f>
        <v>1.6852067448160516E-7</v>
      </c>
      <c r="J9">
        <f>SUMIFS('Combined Fuel Prices'!O:O,'Combined Fuel Prices'!$C:$C, "Biomass",'Combined Fuel Prices'!$AL:$AL,'BFPaT-pretax-electricity'!$A9) * (SUMIFS('Tax Percentages'!J:J,'Tax Percentages'!$A:$A,"Biomass"))</f>
        <v>1.6869686899791505E-7</v>
      </c>
      <c r="K9">
        <f>SUMIFS('Combined Fuel Prices'!P:P,'Combined Fuel Prices'!$C:$C, "Biomass",'Combined Fuel Prices'!$AL:$AL,'BFPaT-pretax-electricity'!$A9) * (SUMIFS('Tax Percentages'!K:K,'Tax Percentages'!$A:$A,"Biomass"))</f>
        <v>1.6882080023282089E-7</v>
      </c>
      <c r="L9">
        <f>SUMIFS('Combined Fuel Prices'!Q:Q,'Combined Fuel Prices'!$C:$C, "Biomass",'Combined Fuel Prices'!$AL:$AL,'BFPaT-pretax-electricity'!$A9) * (SUMIFS('Tax Percentages'!L:L,'Tax Percentages'!$A:$A,"Biomass"))</f>
        <v>1.6959337796167382E-7</v>
      </c>
      <c r="M9">
        <f>SUMIFS('Combined Fuel Prices'!R:R,'Combined Fuel Prices'!$C:$C, "Biomass",'Combined Fuel Prices'!$AL:$AL,'BFPaT-pretax-electricity'!$A9) * (SUMIFS('Tax Percentages'!M:M,'Tax Percentages'!$A:$A,"Biomass"))</f>
        <v>1.7083935756905064E-7</v>
      </c>
      <c r="N9">
        <f>SUMIFS('Combined Fuel Prices'!S:S,'Combined Fuel Prices'!$C:$C, "Biomass",'Combined Fuel Prices'!$AL:$AL,'BFPaT-pretax-electricity'!$A9) * (SUMIFS('Tax Percentages'!N:N,'Tax Percentages'!$A:$A,"Biomass"))</f>
        <v>1.720717966007648E-7</v>
      </c>
      <c r="O9">
        <f>SUMIFS('Combined Fuel Prices'!T:T,'Combined Fuel Prices'!$C:$C, "Biomass",'Combined Fuel Prices'!$AL:$AL,'BFPaT-pretax-electricity'!$A9) * (SUMIFS('Tax Percentages'!O:O,'Tax Percentages'!$A:$A,"Biomass"))</f>
        <v>1.7458363660884927E-7</v>
      </c>
      <c r="P9">
        <f>SUMIFS('Combined Fuel Prices'!U:U,'Combined Fuel Prices'!$C:$C, "Biomass",'Combined Fuel Prices'!$AL:$AL,'BFPaT-pretax-electricity'!$A9) * (SUMIFS('Tax Percentages'!P:P,'Tax Percentages'!$A:$A,"Biomass"))</f>
        <v>1.7443875135652126E-7</v>
      </c>
      <c r="Q9">
        <f>SUMIFS('Combined Fuel Prices'!V:V,'Combined Fuel Prices'!$C:$C, "Biomass",'Combined Fuel Prices'!$AL:$AL,'BFPaT-pretax-electricity'!$A9) * (SUMIFS('Tax Percentages'!Q:Q,'Tax Percentages'!$A:$A,"Biomass"))</f>
        <v>1.7669455678116784E-7</v>
      </c>
      <c r="R9">
        <f>SUMIFS('Combined Fuel Prices'!W:W,'Combined Fuel Prices'!$C:$C, "Biomass",'Combined Fuel Prices'!$AL:$AL,'BFPaT-pretax-electricity'!$A9) * (SUMIFS('Tax Percentages'!R:R,'Tax Percentages'!$A:$A,"Biomass"))</f>
        <v>1.7760165514946987E-7</v>
      </c>
      <c r="S9">
        <f>SUMIFS('Combined Fuel Prices'!X:X,'Combined Fuel Prices'!$C:$C, "Biomass",'Combined Fuel Prices'!$AL:$AL,'BFPaT-pretax-electricity'!$A9) * (SUMIFS('Tax Percentages'!S:S,'Tax Percentages'!$A:$A,"Biomass"))</f>
        <v>1.7904600637577957E-7</v>
      </c>
      <c r="T9">
        <f>SUMIFS('Combined Fuel Prices'!Y:Y,'Combined Fuel Prices'!$C:$C, "Biomass",'Combined Fuel Prices'!$AL:$AL,'BFPaT-pretax-electricity'!$A9) * (SUMIFS('Tax Percentages'!T:T,'Tax Percentages'!$A:$A,"Biomass"))</f>
        <v>1.7960342882196462E-7</v>
      </c>
      <c r="U9">
        <f>SUMIFS('Combined Fuel Prices'!Z:Z,'Combined Fuel Prices'!$C:$C, "Biomass",'Combined Fuel Prices'!$AL:$AL,'BFPaT-pretax-electricity'!$A9) * (SUMIFS('Tax Percentages'!U:U,'Tax Percentages'!$A:$A,"Biomass"))</f>
        <v>1.8037039846711128E-7</v>
      </c>
      <c r="V9">
        <f>SUMIFS('Combined Fuel Prices'!AA:AA,'Combined Fuel Prices'!$C:$C, "Biomass",'Combined Fuel Prices'!$AL:$AL,'BFPaT-pretax-electricity'!$A9) * (SUMIFS('Tax Percentages'!V:V,'Tax Percentages'!$A:$A,"Biomass"))</f>
        <v>1.8082143981925835E-7</v>
      </c>
      <c r="W9">
        <f>SUMIFS('Combined Fuel Prices'!AB:AB,'Combined Fuel Prices'!$C:$C, "Biomass",'Combined Fuel Prices'!$AL:$AL,'BFPaT-pretax-electricity'!$A9) * (SUMIFS('Tax Percentages'!W:W,'Tax Percentages'!$A:$A,"Biomass"))</f>
        <v>1.8098262090618899E-7</v>
      </c>
      <c r="X9">
        <f>SUMIFS('Combined Fuel Prices'!AC:AC,'Combined Fuel Prices'!$C:$C, "Biomass",'Combined Fuel Prices'!$AL:$AL,'BFPaT-pretax-electricity'!$A9) * (SUMIFS('Tax Percentages'!X:X,'Tax Percentages'!$A:$A,"Biomass"))</f>
        <v>1.8113368792928299E-7</v>
      </c>
      <c r="Y9">
        <f>SUMIFS('Combined Fuel Prices'!AD:AD,'Combined Fuel Prices'!$C:$C, "Biomass",'Combined Fuel Prices'!$AL:$AL,'BFPaT-pretax-electricity'!$A9) * (SUMIFS('Tax Percentages'!Y:Y,'Tax Percentages'!$A:$A,"Biomass"))</f>
        <v>1.8080283830904429E-7</v>
      </c>
      <c r="Z9">
        <f>SUMIFS('Combined Fuel Prices'!AE:AE,'Combined Fuel Prices'!$C:$C, "Biomass",'Combined Fuel Prices'!$AL:$AL,'BFPaT-pretax-electricity'!$A9) * (SUMIFS('Tax Percentages'!Z:Z,'Tax Percentages'!$A:$A,"Biomass"))</f>
        <v>1.8097337166583832E-7</v>
      </c>
      <c r="AA9">
        <f>SUMIFS('Combined Fuel Prices'!AF:AF,'Combined Fuel Prices'!$C:$C, "Biomass",'Combined Fuel Prices'!$AL:$AL,'BFPaT-pretax-electricity'!$A9) * (SUMIFS('Tax Percentages'!AA:AA,'Tax Percentages'!$A:$A,"Biomass"))</f>
        <v>1.8215818686632933E-7</v>
      </c>
      <c r="AB9">
        <f>SUMIFS('Combined Fuel Prices'!AG:AG,'Combined Fuel Prices'!$C:$C, "Biomass",'Combined Fuel Prices'!$AL:$AL,'BFPaT-pretax-electricity'!$A9) * (SUMIFS('Tax Percentages'!AB:AB,'Tax Percentages'!$A:$A,"Biomass"))</f>
        <v>1.8194922740390643E-7</v>
      </c>
      <c r="AC9">
        <f>SUMIFS('Combined Fuel Prices'!AH:AH,'Combined Fuel Prices'!$C:$C, "Biomass",'Combined Fuel Prices'!$AL:$AL,'BFPaT-pretax-electricity'!$A9) * (SUMIFS('Tax Percentages'!AC:AC,'Tax Percentages'!$A:$A,"Biomass"))</f>
        <v>1.8247655508551764E-7</v>
      </c>
      <c r="AD9">
        <f>SUMIFS('Combined Fuel Prices'!AI:AI,'Combined Fuel Prices'!$C:$C, "Biomass",'Combined Fuel Prices'!$AL:$AL,'BFPaT-pretax-electricity'!$A9) * (SUMIFS('Tax Percentages'!AD:AD,'Tax Percentages'!$A:$A,"Biomass"))</f>
        <v>1.8149501399160871E-7</v>
      </c>
      <c r="AE9">
        <f>SUMIFS('Combined Fuel Prices'!AJ:AJ,'Combined Fuel Prices'!$C:$C, "Biomass",'Combined Fuel Prices'!$AL:$AL,'BFPaT-pretax-electricity'!$A9) * (SUMIFS('Tax Percentages'!AE:AE,'Tax Percentages'!$A:$A,"Biomass"))</f>
        <v>1.818553885919946E-7</v>
      </c>
      <c r="AF9">
        <f t="shared" si="2"/>
        <v>1.818553885919946E-7</v>
      </c>
      <c r="AG9">
        <f t="shared" si="4"/>
        <v>1.818553885919946E-7</v>
      </c>
      <c r="AH9">
        <f t="shared" si="4"/>
        <v>1.818553885919946E-7</v>
      </c>
      <c r="AI9">
        <f t="shared" si="4"/>
        <v>1.818553885919946E-7</v>
      </c>
      <c r="AJ9">
        <f t="shared" si="4"/>
        <v>1.818553885919946E-7</v>
      </c>
      <c r="AK9">
        <f t="shared" si="4"/>
        <v>1.818553885919946E-7</v>
      </c>
      <c r="AL9">
        <f t="shared" si="4"/>
        <v>1.818553885919946E-7</v>
      </c>
      <c r="AM9">
        <f t="shared" si="4"/>
        <v>1.818553885919946E-7</v>
      </c>
      <c r="AN9">
        <f t="shared" si="4"/>
        <v>1.818553885919946E-7</v>
      </c>
      <c r="AO9">
        <f t="shared" si="4"/>
        <v>1.818553885919946E-7</v>
      </c>
      <c r="AP9">
        <f t="shared" si="4"/>
        <v>1.818553885919946E-7</v>
      </c>
      <c r="AQ9">
        <f t="shared" si="4"/>
        <v>1.818553885919946E-7</v>
      </c>
      <c r="AR9">
        <f t="shared" si="4"/>
        <v>1.818553885919946E-7</v>
      </c>
      <c r="AS9">
        <f t="shared" si="4"/>
        <v>1.818553885919946E-7</v>
      </c>
      <c r="AT9">
        <f t="shared" si="4"/>
        <v>1.818553885919946E-7</v>
      </c>
      <c r="AU9">
        <f t="shared" si="4"/>
        <v>1.818553885919946E-7</v>
      </c>
      <c r="AV9">
        <f t="shared" si="4"/>
        <v>1.818553885919946E-7</v>
      </c>
      <c r="AW9">
        <f t="shared" si="4"/>
        <v>1.818553885919946E-7</v>
      </c>
      <c r="AX9">
        <f t="shared" si="4"/>
        <v>1.818553885919946E-7</v>
      </c>
      <c r="AY9">
        <f t="shared" si="4"/>
        <v>1.818553885919946E-7</v>
      </c>
      <c r="AZ9">
        <f t="shared" si="4"/>
        <v>1.818553885919946E-7</v>
      </c>
      <c r="BA9">
        <f t="shared" si="4"/>
        <v>1.818553885919946E-7</v>
      </c>
      <c r="BB9">
        <f t="shared" si="4"/>
        <v>1.818553885919946E-7</v>
      </c>
      <c r="BC9">
        <f t="shared" si="4"/>
        <v>1.818553885919946E-7</v>
      </c>
      <c r="BD9">
        <f t="shared" si="4"/>
        <v>1.818553885919946E-7</v>
      </c>
      <c r="BE9">
        <f t="shared" si="4"/>
        <v>1.818553885919946E-7</v>
      </c>
      <c r="BF9">
        <f t="shared" si="4"/>
        <v>1.818553885919946E-7</v>
      </c>
      <c r="BG9">
        <f t="shared" si="4"/>
        <v>1.818553885919946E-7</v>
      </c>
      <c r="BH9">
        <f t="shared" si="4"/>
        <v>1.818553885919946E-7</v>
      </c>
      <c r="BI9">
        <f t="shared" si="4"/>
        <v>1.818553885919946E-7</v>
      </c>
      <c r="BJ9">
        <f t="shared" si="4"/>
        <v>1.818553885919946E-7</v>
      </c>
      <c r="BK9">
        <f t="shared" si="4"/>
        <v>1.818553885919946E-7</v>
      </c>
      <c r="BL9">
        <f t="shared" si="4"/>
        <v>1.818553885919946E-7</v>
      </c>
      <c r="BM9">
        <f t="shared" si="4"/>
        <v>1.818553885919946E-7</v>
      </c>
      <c r="BN9">
        <f t="shared" si="4"/>
        <v>1.818553885919946E-7</v>
      </c>
      <c r="BO9">
        <f t="shared" si="4"/>
        <v>1.818553885919946E-7</v>
      </c>
      <c r="BP9">
        <f t="shared" si="4"/>
        <v>1.818553885919946E-7</v>
      </c>
      <c r="BQ9">
        <f t="shared" si="4"/>
        <v>1.818553885919946E-7</v>
      </c>
      <c r="BR9">
        <f t="shared" si="4"/>
        <v>1.818553885919946E-7</v>
      </c>
      <c r="BS9">
        <f t="shared" si="4"/>
        <v>1.818553885919946E-7</v>
      </c>
      <c r="BT9">
        <f t="shared" si="4"/>
        <v>1.818553885919946E-7</v>
      </c>
      <c r="BU9">
        <f t="shared" si="4"/>
        <v>1.818553885919946E-7</v>
      </c>
      <c r="BV9">
        <f t="shared" si="4"/>
        <v>1.818553885919946E-7</v>
      </c>
      <c r="BW9">
        <f t="shared" si="4"/>
        <v>1.818553885919946E-7</v>
      </c>
      <c r="BX9">
        <f t="shared" si="4"/>
        <v>1.818553885919946E-7</v>
      </c>
      <c r="BY9">
        <f t="shared" si="4"/>
        <v>1.818553885919946E-7</v>
      </c>
      <c r="BZ9">
        <f t="shared" si="4"/>
        <v>1.818553885919946E-7</v>
      </c>
      <c r="CA9">
        <f t="shared" si="4"/>
        <v>1.818553885919946E-7</v>
      </c>
      <c r="CB9">
        <f t="shared" si="4"/>
        <v>1.818553885919946E-7</v>
      </c>
      <c r="CC9">
        <f t="shared" si="4"/>
        <v>1.818553885919946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4760544792665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76788763172124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7223574997097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105788412711794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53702872456722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14489212907669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84513071896997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62007267576420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3741805738061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12022843313105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88367891901415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671841252627676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42698332288627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22896263455465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98083480005145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8357962659530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6280624547595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424493128454197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235125286115328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048034808673696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85847243117883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67722178631487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47888391828504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302930501283374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10032670822631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55597104905142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39490131162188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266097315601563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08177679737459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936164654758737E-6</v>
      </c>
      <c r="AF2">
        <f>AE2</f>
        <v>2.8936164654758737E-6</v>
      </c>
      <c r="AG2">
        <f t="shared" ref="AG2:CC7" si="0">AF2</f>
        <v>2.8936164654758737E-6</v>
      </c>
      <c r="AH2">
        <f t="shared" si="0"/>
        <v>2.8936164654758737E-6</v>
      </c>
      <c r="AI2">
        <f t="shared" si="0"/>
        <v>2.8936164654758737E-6</v>
      </c>
      <c r="AJ2">
        <f t="shared" si="0"/>
        <v>2.8936164654758737E-6</v>
      </c>
      <c r="AK2">
        <f t="shared" si="0"/>
        <v>2.8936164654758737E-6</v>
      </c>
      <c r="AL2">
        <f t="shared" si="0"/>
        <v>2.8936164654758737E-6</v>
      </c>
      <c r="AM2">
        <f t="shared" si="0"/>
        <v>2.8936164654758737E-6</v>
      </c>
      <c r="AN2">
        <f t="shared" si="0"/>
        <v>2.8936164654758737E-6</v>
      </c>
      <c r="AO2">
        <f t="shared" si="0"/>
        <v>2.8936164654758737E-6</v>
      </c>
      <c r="AP2">
        <f t="shared" si="0"/>
        <v>2.8936164654758737E-6</v>
      </c>
      <c r="AQ2">
        <f t="shared" si="0"/>
        <v>2.8936164654758737E-6</v>
      </c>
      <c r="AR2">
        <f t="shared" si="0"/>
        <v>2.8936164654758737E-6</v>
      </c>
      <c r="AS2">
        <f t="shared" si="0"/>
        <v>2.8936164654758737E-6</v>
      </c>
      <c r="AT2">
        <f t="shared" si="0"/>
        <v>2.8936164654758737E-6</v>
      </c>
      <c r="AU2">
        <f t="shared" si="0"/>
        <v>2.8936164654758737E-6</v>
      </c>
      <c r="AV2">
        <f t="shared" si="0"/>
        <v>2.8936164654758737E-6</v>
      </c>
      <c r="AW2">
        <f t="shared" si="0"/>
        <v>2.8936164654758737E-6</v>
      </c>
      <c r="AX2">
        <f t="shared" si="0"/>
        <v>2.8936164654758737E-6</v>
      </c>
      <c r="AY2">
        <f t="shared" si="0"/>
        <v>2.8936164654758737E-6</v>
      </c>
      <c r="AZ2">
        <f t="shared" si="0"/>
        <v>2.8936164654758737E-6</v>
      </c>
      <c r="BA2">
        <f t="shared" si="0"/>
        <v>2.8936164654758737E-6</v>
      </c>
      <c r="BB2">
        <f t="shared" si="0"/>
        <v>2.8936164654758737E-6</v>
      </c>
      <c r="BC2">
        <f t="shared" si="0"/>
        <v>2.8936164654758737E-6</v>
      </c>
      <c r="BD2">
        <f t="shared" si="0"/>
        <v>2.8936164654758737E-6</v>
      </c>
      <c r="BE2">
        <f t="shared" si="0"/>
        <v>2.8936164654758737E-6</v>
      </c>
      <c r="BF2">
        <f t="shared" si="0"/>
        <v>2.8936164654758737E-6</v>
      </c>
      <c r="BG2">
        <f t="shared" si="0"/>
        <v>2.8936164654758737E-6</v>
      </c>
      <c r="BH2">
        <f t="shared" si="0"/>
        <v>2.8936164654758737E-6</v>
      </c>
      <c r="BI2">
        <f t="shared" si="0"/>
        <v>2.8936164654758737E-6</v>
      </c>
      <c r="BJ2">
        <f t="shared" si="0"/>
        <v>2.8936164654758737E-6</v>
      </c>
      <c r="BK2">
        <f t="shared" si="0"/>
        <v>2.8936164654758737E-6</v>
      </c>
      <c r="BL2">
        <f t="shared" si="0"/>
        <v>2.8936164654758737E-6</v>
      </c>
      <c r="BM2">
        <f t="shared" si="0"/>
        <v>2.8936164654758737E-6</v>
      </c>
      <c r="BN2">
        <f t="shared" si="0"/>
        <v>2.8936164654758737E-6</v>
      </c>
      <c r="BO2">
        <f t="shared" si="0"/>
        <v>2.8936164654758737E-6</v>
      </c>
      <c r="BP2">
        <f t="shared" si="0"/>
        <v>2.8936164654758737E-6</v>
      </c>
      <c r="BQ2">
        <f t="shared" si="0"/>
        <v>2.8936164654758737E-6</v>
      </c>
      <c r="BR2">
        <f t="shared" si="0"/>
        <v>2.8936164654758737E-6</v>
      </c>
      <c r="BS2">
        <f t="shared" si="0"/>
        <v>2.8936164654758737E-6</v>
      </c>
      <c r="BT2">
        <f t="shared" si="0"/>
        <v>2.8936164654758737E-6</v>
      </c>
      <c r="BU2">
        <f t="shared" si="0"/>
        <v>2.8936164654758737E-6</v>
      </c>
      <c r="BV2">
        <f t="shared" si="0"/>
        <v>2.8936164654758737E-6</v>
      </c>
      <c r="BW2">
        <f t="shared" si="0"/>
        <v>2.8936164654758737E-6</v>
      </c>
      <c r="BX2">
        <f t="shared" si="0"/>
        <v>2.8936164654758737E-6</v>
      </c>
      <c r="BY2">
        <f t="shared" si="0"/>
        <v>2.8936164654758737E-6</v>
      </c>
      <c r="BZ2">
        <f t="shared" si="0"/>
        <v>2.8936164654758737E-6</v>
      </c>
      <c r="CA2">
        <f t="shared" si="0"/>
        <v>2.8936164654758737E-6</v>
      </c>
      <c r="CB2">
        <f t="shared" si="0"/>
        <v>2.8936164654758737E-6</v>
      </c>
      <c r="CC2">
        <f t="shared" si="0"/>
        <v>2.8936164654758737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4760544792665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76792445924654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67342498100110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11025273766435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56784098555214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17816806089389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865916328452881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62066268081004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37476363046728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120812270240538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8842560009459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6724146169800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427552390180291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22952822674595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98139603780022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83635495839305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62862111907789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42504460285722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235675799307514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04857733338789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85901629969473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67776014671109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47941879801231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30346229317067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10085494458113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55648973240532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39541933797127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26661091190621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0822871590034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936672461012407E-6</v>
      </c>
      <c r="AF3">
        <f t="shared" ref="AF3:AU9" si="1">AE3</f>
        <v>2.8936672461012407E-6</v>
      </c>
      <c r="AG3">
        <f t="shared" si="1"/>
        <v>2.8936672461012407E-6</v>
      </c>
      <c r="AH3">
        <f t="shared" si="1"/>
        <v>2.8936672461012407E-6</v>
      </c>
      <c r="AI3">
        <f t="shared" si="1"/>
        <v>2.8936672461012407E-6</v>
      </c>
      <c r="AJ3">
        <f t="shared" si="1"/>
        <v>2.8936672461012407E-6</v>
      </c>
      <c r="AK3">
        <f t="shared" si="1"/>
        <v>2.8936672461012407E-6</v>
      </c>
      <c r="AL3">
        <f t="shared" si="1"/>
        <v>2.8936672461012407E-6</v>
      </c>
      <c r="AM3">
        <f t="shared" si="1"/>
        <v>2.8936672461012407E-6</v>
      </c>
      <c r="AN3">
        <f t="shared" si="1"/>
        <v>2.8936672461012407E-6</v>
      </c>
      <c r="AO3">
        <f t="shared" si="1"/>
        <v>2.8936672461012407E-6</v>
      </c>
      <c r="AP3">
        <f t="shared" si="1"/>
        <v>2.8936672461012407E-6</v>
      </c>
      <c r="AQ3">
        <f t="shared" si="1"/>
        <v>2.8936672461012407E-6</v>
      </c>
      <c r="AR3">
        <f t="shared" si="1"/>
        <v>2.8936672461012407E-6</v>
      </c>
      <c r="AS3">
        <f t="shared" si="1"/>
        <v>2.8936672461012407E-6</v>
      </c>
      <c r="AT3">
        <f t="shared" si="1"/>
        <v>2.8936672461012407E-6</v>
      </c>
      <c r="AU3">
        <f t="shared" si="1"/>
        <v>2.8936672461012407E-6</v>
      </c>
      <c r="AV3">
        <f t="shared" si="0"/>
        <v>2.8936672461012407E-6</v>
      </c>
      <c r="AW3">
        <f t="shared" si="0"/>
        <v>2.8936672461012407E-6</v>
      </c>
      <c r="AX3">
        <f t="shared" si="0"/>
        <v>2.8936672461012407E-6</v>
      </c>
      <c r="AY3">
        <f t="shared" si="0"/>
        <v>2.8936672461012407E-6</v>
      </c>
      <c r="AZ3">
        <f t="shared" si="0"/>
        <v>2.8936672461012407E-6</v>
      </c>
      <c r="BA3">
        <f t="shared" si="0"/>
        <v>2.8936672461012407E-6</v>
      </c>
      <c r="BB3">
        <f t="shared" si="0"/>
        <v>2.8936672461012407E-6</v>
      </c>
      <c r="BC3">
        <f t="shared" si="0"/>
        <v>2.8936672461012407E-6</v>
      </c>
      <c r="BD3">
        <f t="shared" si="0"/>
        <v>2.8936672461012407E-6</v>
      </c>
      <c r="BE3">
        <f t="shared" si="0"/>
        <v>2.8936672461012407E-6</v>
      </c>
      <c r="BF3">
        <f t="shared" si="0"/>
        <v>2.8936672461012407E-6</v>
      </c>
      <c r="BG3">
        <f t="shared" si="0"/>
        <v>2.8936672461012407E-6</v>
      </c>
      <c r="BH3">
        <f t="shared" si="0"/>
        <v>2.8936672461012407E-6</v>
      </c>
      <c r="BI3">
        <f t="shared" si="0"/>
        <v>2.8936672461012407E-6</v>
      </c>
      <c r="BJ3">
        <f t="shared" si="0"/>
        <v>2.8936672461012407E-6</v>
      </c>
      <c r="BK3">
        <f t="shared" si="0"/>
        <v>2.8936672461012407E-6</v>
      </c>
      <c r="BL3">
        <f t="shared" si="0"/>
        <v>2.8936672461012407E-6</v>
      </c>
      <c r="BM3">
        <f t="shared" si="0"/>
        <v>2.8936672461012407E-6</v>
      </c>
      <c r="BN3">
        <f t="shared" si="0"/>
        <v>2.8936672461012407E-6</v>
      </c>
      <c r="BO3">
        <f t="shared" si="0"/>
        <v>2.8936672461012407E-6</v>
      </c>
      <c r="BP3">
        <f t="shared" si="0"/>
        <v>2.8936672461012407E-6</v>
      </c>
      <c r="BQ3">
        <f t="shared" si="0"/>
        <v>2.8936672461012407E-6</v>
      </c>
      <c r="BR3">
        <f t="shared" si="0"/>
        <v>2.8936672461012407E-6</v>
      </c>
      <c r="BS3">
        <f t="shared" si="0"/>
        <v>2.8936672461012407E-6</v>
      </c>
      <c r="BT3">
        <f t="shared" si="0"/>
        <v>2.8936672461012407E-6</v>
      </c>
      <c r="BU3">
        <f t="shared" si="0"/>
        <v>2.8936672461012407E-6</v>
      </c>
      <c r="BV3">
        <f t="shared" si="0"/>
        <v>2.8936672461012407E-6</v>
      </c>
      <c r="BW3">
        <f t="shared" si="0"/>
        <v>2.8936672461012407E-6</v>
      </c>
      <c r="BX3">
        <f t="shared" si="0"/>
        <v>2.8936672461012407E-6</v>
      </c>
      <c r="BY3">
        <f t="shared" si="0"/>
        <v>2.8936672461012407E-6</v>
      </c>
      <c r="BZ3">
        <f t="shared" si="0"/>
        <v>2.8936672461012407E-6</v>
      </c>
      <c r="CA3">
        <f t="shared" si="0"/>
        <v>2.8936672461012407E-6</v>
      </c>
      <c r="CB3">
        <f t="shared" si="0"/>
        <v>2.8936672461012407E-6</v>
      </c>
      <c r="CC3">
        <f t="shared" si="0"/>
        <v>2.893667246101240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4760544792665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76792445924654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67342498100110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11025273766435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56784098555214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17816806089389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865916328452881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62066268081004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37476363046728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120812270240538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8842560009459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6724146169800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427552390180291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22952822674595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98139603780022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83635495839305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62862111907789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42504460285722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235675799307514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04857733338789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85901629969473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67776014671109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47941879801231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30346229317067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10085494458113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55648973240532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39541933797127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26661091190621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0822871590034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936672461012407E-6</v>
      </c>
      <c r="AF4">
        <f t="shared" si="1"/>
        <v>2.8936672461012407E-6</v>
      </c>
      <c r="AG4">
        <f t="shared" si="0"/>
        <v>2.8936672461012407E-6</v>
      </c>
      <c r="AH4">
        <f t="shared" si="0"/>
        <v>2.8936672461012407E-6</v>
      </c>
      <c r="AI4">
        <f t="shared" si="0"/>
        <v>2.8936672461012407E-6</v>
      </c>
      <c r="AJ4">
        <f t="shared" si="0"/>
        <v>2.8936672461012407E-6</v>
      </c>
      <c r="AK4">
        <f t="shared" si="0"/>
        <v>2.8936672461012407E-6</v>
      </c>
      <c r="AL4">
        <f t="shared" si="0"/>
        <v>2.8936672461012407E-6</v>
      </c>
      <c r="AM4">
        <f t="shared" si="0"/>
        <v>2.8936672461012407E-6</v>
      </c>
      <c r="AN4">
        <f t="shared" si="0"/>
        <v>2.8936672461012407E-6</v>
      </c>
      <c r="AO4">
        <f t="shared" si="0"/>
        <v>2.8936672461012407E-6</v>
      </c>
      <c r="AP4">
        <f t="shared" si="0"/>
        <v>2.8936672461012407E-6</v>
      </c>
      <c r="AQ4">
        <f t="shared" si="0"/>
        <v>2.8936672461012407E-6</v>
      </c>
      <c r="AR4">
        <f t="shared" si="0"/>
        <v>2.8936672461012407E-6</v>
      </c>
      <c r="AS4">
        <f t="shared" si="0"/>
        <v>2.8936672461012407E-6</v>
      </c>
      <c r="AT4">
        <f t="shared" si="0"/>
        <v>2.8936672461012407E-6</v>
      </c>
      <c r="AU4">
        <f t="shared" si="0"/>
        <v>2.8936672461012407E-6</v>
      </c>
      <c r="AV4">
        <f t="shared" si="0"/>
        <v>2.8936672461012407E-6</v>
      </c>
      <c r="AW4">
        <f t="shared" si="0"/>
        <v>2.8936672461012407E-6</v>
      </c>
      <c r="AX4">
        <f t="shared" si="0"/>
        <v>2.8936672461012407E-6</v>
      </c>
      <c r="AY4">
        <f t="shared" si="0"/>
        <v>2.8936672461012407E-6</v>
      </c>
      <c r="AZ4">
        <f t="shared" si="0"/>
        <v>2.8936672461012407E-6</v>
      </c>
      <c r="BA4">
        <f t="shared" si="0"/>
        <v>2.8936672461012407E-6</v>
      </c>
      <c r="BB4">
        <f t="shared" si="0"/>
        <v>2.8936672461012407E-6</v>
      </c>
      <c r="BC4">
        <f t="shared" si="0"/>
        <v>2.8936672461012407E-6</v>
      </c>
      <c r="BD4">
        <f t="shared" si="0"/>
        <v>2.8936672461012407E-6</v>
      </c>
      <c r="BE4">
        <f t="shared" si="0"/>
        <v>2.8936672461012407E-6</v>
      </c>
      <c r="BF4">
        <f t="shared" si="0"/>
        <v>2.8936672461012407E-6</v>
      </c>
      <c r="BG4">
        <f t="shared" si="0"/>
        <v>2.8936672461012407E-6</v>
      </c>
      <c r="BH4">
        <f t="shared" si="0"/>
        <v>2.8936672461012407E-6</v>
      </c>
      <c r="BI4">
        <f t="shared" si="0"/>
        <v>2.8936672461012407E-6</v>
      </c>
      <c r="BJ4">
        <f t="shared" si="0"/>
        <v>2.8936672461012407E-6</v>
      </c>
      <c r="BK4">
        <f t="shared" si="0"/>
        <v>2.8936672461012407E-6</v>
      </c>
      <c r="BL4">
        <f t="shared" si="0"/>
        <v>2.8936672461012407E-6</v>
      </c>
      <c r="BM4">
        <f t="shared" si="0"/>
        <v>2.8936672461012407E-6</v>
      </c>
      <c r="BN4">
        <f t="shared" si="0"/>
        <v>2.8936672461012407E-6</v>
      </c>
      <c r="BO4">
        <f t="shared" si="0"/>
        <v>2.8936672461012407E-6</v>
      </c>
      <c r="BP4">
        <f t="shared" si="0"/>
        <v>2.8936672461012407E-6</v>
      </c>
      <c r="BQ4">
        <f t="shared" si="0"/>
        <v>2.8936672461012407E-6</v>
      </c>
      <c r="BR4">
        <f t="shared" si="0"/>
        <v>2.8936672461012407E-6</v>
      </c>
      <c r="BS4">
        <f t="shared" si="0"/>
        <v>2.8936672461012407E-6</v>
      </c>
      <c r="BT4">
        <f t="shared" si="0"/>
        <v>2.8936672461012407E-6</v>
      </c>
      <c r="BU4">
        <f t="shared" si="0"/>
        <v>2.8936672461012407E-6</v>
      </c>
      <c r="BV4">
        <f t="shared" si="0"/>
        <v>2.8936672461012407E-6</v>
      </c>
      <c r="BW4">
        <f t="shared" si="0"/>
        <v>2.8936672461012407E-6</v>
      </c>
      <c r="BX4">
        <f t="shared" si="0"/>
        <v>2.8936672461012407E-6</v>
      </c>
      <c r="BY4">
        <f t="shared" si="0"/>
        <v>2.8936672461012407E-6</v>
      </c>
      <c r="BZ4">
        <f t="shared" si="0"/>
        <v>2.8936672461012407E-6</v>
      </c>
      <c r="CA4">
        <f t="shared" si="0"/>
        <v>2.8936672461012407E-6</v>
      </c>
      <c r="CB4">
        <f t="shared" si="0"/>
        <v>2.8936672461012407E-6</v>
      </c>
      <c r="CC4">
        <f t="shared" si="0"/>
        <v>2.893667246101240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4760544792665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76792445924654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67342498100110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11025273766435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56784098555214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17816806089389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865916328452881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62066268081004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37476363046728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120812270240538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8842560009459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6724146169800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427552390180291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22952822674595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98139603780022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83635495839305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62862111907789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42504460285722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235675799307514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04857733338789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85901629969473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67776014671109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47941879801231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30346229317067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10085494458113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55648973240532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39541933797127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26661091190621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0822871590034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936672461012407E-6</v>
      </c>
      <c r="AF5">
        <f t="shared" si="1"/>
        <v>2.8936672461012407E-6</v>
      </c>
      <c r="AG5">
        <f t="shared" si="0"/>
        <v>2.8936672461012407E-6</v>
      </c>
      <c r="AH5">
        <f t="shared" si="0"/>
        <v>2.8936672461012407E-6</v>
      </c>
      <c r="AI5">
        <f t="shared" si="0"/>
        <v>2.8936672461012407E-6</v>
      </c>
      <c r="AJ5">
        <f t="shared" si="0"/>
        <v>2.8936672461012407E-6</v>
      </c>
      <c r="AK5">
        <f t="shared" si="0"/>
        <v>2.8936672461012407E-6</v>
      </c>
      <c r="AL5">
        <f t="shared" si="0"/>
        <v>2.8936672461012407E-6</v>
      </c>
      <c r="AM5">
        <f t="shared" si="0"/>
        <v>2.8936672461012407E-6</v>
      </c>
      <c r="AN5">
        <f t="shared" si="0"/>
        <v>2.8936672461012407E-6</v>
      </c>
      <c r="AO5">
        <f t="shared" si="0"/>
        <v>2.8936672461012407E-6</v>
      </c>
      <c r="AP5">
        <f t="shared" si="0"/>
        <v>2.8936672461012407E-6</v>
      </c>
      <c r="AQ5">
        <f t="shared" si="0"/>
        <v>2.8936672461012407E-6</v>
      </c>
      <c r="AR5">
        <f t="shared" si="0"/>
        <v>2.8936672461012407E-6</v>
      </c>
      <c r="AS5">
        <f t="shared" si="0"/>
        <v>2.8936672461012407E-6</v>
      </c>
      <c r="AT5">
        <f t="shared" si="0"/>
        <v>2.8936672461012407E-6</v>
      </c>
      <c r="AU5">
        <f t="shared" si="0"/>
        <v>2.8936672461012407E-6</v>
      </c>
      <c r="AV5">
        <f t="shared" si="0"/>
        <v>2.8936672461012407E-6</v>
      </c>
      <c r="AW5">
        <f t="shared" si="0"/>
        <v>2.8936672461012407E-6</v>
      </c>
      <c r="AX5">
        <f t="shared" si="0"/>
        <v>2.8936672461012407E-6</v>
      </c>
      <c r="AY5">
        <f t="shared" si="0"/>
        <v>2.8936672461012407E-6</v>
      </c>
      <c r="AZ5">
        <f t="shared" si="0"/>
        <v>2.8936672461012407E-6</v>
      </c>
      <c r="BA5">
        <f t="shared" si="0"/>
        <v>2.8936672461012407E-6</v>
      </c>
      <c r="BB5">
        <f t="shared" si="0"/>
        <v>2.8936672461012407E-6</v>
      </c>
      <c r="BC5">
        <f t="shared" si="0"/>
        <v>2.8936672461012407E-6</v>
      </c>
      <c r="BD5">
        <f t="shared" si="0"/>
        <v>2.8936672461012407E-6</v>
      </c>
      <c r="BE5">
        <f t="shared" si="0"/>
        <v>2.8936672461012407E-6</v>
      </c>
      <c r="BF5">
        <f t="shared" si="0"/>
        <v>2.8936672461012407E-6</v>
      </c>
      <c r="BG5">
        <f t="shared" si="0"/>
        <v>2.8936672461012407E-6</v>
      </c>
      <c r="BH5">
        <f t="shared" si="0"/>
        <v>2.8936672461012407E-6</v>
      </c>
      <c r="BI5">
        <f t="shared" si="0"/>
        <v>2.8936672461012407E-6</v>
      </c>
      <c r="BJ5">
        <f t="shared" si="0"/>
        <v>2.8936672461012407E-6</v>
      </c>
      <c r="BK5">
        <f t="shared" si="0"/>
        <v>2.8936672461012407E-6</v>
      </c>
      <c r="BL5">
        <f t="shared" si="0"/>
        <v>2.8936672461012407E-6</v>
      </c>
      <c r="BM5">
        <f t="shared" si="0"/>
        <v>2.8936672461012407E-6</v>
      </c>
      <c r="BN5">
        <f t="shared" si="0"/>
        <v>2.8936672461012407E-6</v>
      </c>
      <c r="BO5">
        <f t="shared" si="0"/>
        <v>2.8936672461012407E-6</v>
      </c>
      <c r="BP5">
        <f t="shared" si="0"/>
        <v>2.8936672461012407E-6</v>
      </c>
      <c r="BQ5">
        <f t="shared" si="0"/>
        <v>2.8936672461012407E-6</v>
      </c>
      <c r="BR5">
        <f t="shared" si="0"/>
        <v>2.8936672461012407E-6</v>
      </c>
      <c r="BS5">
        <f t="shared" si="0"/>
        <v>2.8936672461012407E-6</v>
      </c>
      <c r="BT5">
        <f t="shared" si="0"/>
        <v>2.8936672461012407E-6</v>
      </c>
      <c r="BU5">
        <f t="shared" si="0"/>
        <v>2.8936672461012407E-6</v>
      </c>
      <c r="BV5">
        <f t="shared" si="0"/>
        <v>2.8936672461012407E-6</v>
      </c>
      <c r="BW5">
        <f t="shared" si="0"/>
        <v>2.8936672461012407E-6</v>
      </c>
      <c r="BX5">
        <f t="shared" si="0"/>
        <v>2.8936672461012407E-6</v>
      </c>
      <c r="BY5">
        <f t="shared" si="0"/>
        <v>2.8936672461012407E-6</v>
      </c>
      <c r="BZ5">
        <f t="shared" si="0"/>
        <v>2.8936672461012407E-6</v>
      </c>
      <c r="CA5">
        <f t="shared" si="0"/>
        <v>2.8936672461012407E-6</v>
      </c>
      <c r="CB5">
        <f t="shared" si="0"/>
        <v>2.8936672461012407E-6</v>
      </c>
      <c r="CC5">
        <f t="shared" si="0"/>
        <v>2.893667246101240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4760544792665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76792445924654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67342498100110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11025273766435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56784098555214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17816806089389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865916328452881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62066268081004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37476363046728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120812270240538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8842560009459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6724146169800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427552390180291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22952822674595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98139603780022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83635495839305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62862111907789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42504460285722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235675799307514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04857733338789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85901629969473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67776014671109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47941879801231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30346229317067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10085494458113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55648973240532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39541933797127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26661091190621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0822871590034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936672461012407E-6</v>
      </c>
      <c r="AF6">
        <f t="shared" si="1"/>
        <v>2.8936672461012407E-6</v>
      </c>
      <c r="AG6">
        <f t="shared" si="0"/>
        <v>2.8936672461012407E-6</v>
      </c>
      <c r="AH6">
        <f t="shared" si="0"/>
        <v>2.8936672461012407E-6</v>
      </c>
      <c r="AI6">
        <f t="shared" si="0"/>
        <v>2.8936672461012407E-6</v>
      </c>
      <c r="AJ6">
        <f t="shared" si="0"/>
        <v>2.8936672461012407E-6</v>
      </c>
      <c r="AK6">
        <f t="shared" si="0"/>
        <v>2.8936672461012407E-6</v>
      </c>
      <c r="AL6">
        <f t="shared" si="0"/>
        <v>2.8936672461012407E-6</v>
      </c>
      <c r="AM6">
        <f t="shared" si="0"/>
        <v>2.8936672461012407E-6</v>
      </c>
      <c r="AN6">
        <f t="shared" si="0"/>
        <v>2.8936672461012407E-6</v>
      </c>
      <c r="AO6">
        <f t="shared" si="0"/>
        <v>2.8936672461012407E-6</v>
      </c>
      <c r="AP6">
        <f t="shared" si="0"/>
        <v>2.8936672461012407E-6</v>
      </c>
      <c r="AQ6">
        <f t="shared" si="0"/>
        <v>2.8936672461012407E-6</v>
      </c>
      <c r="AR6">
        <f t="shared" si="0"/>
        <v>2.8936672461012407E-6</v>
      </c>
      <c r="AS6">
        <f t="shared" si="0"/>
        <v>2.8936672461012407E-6</v>
      </c>
      <c r="AT6">
        <f t="shared" si="0"/>
        <v>2.8936672461012407E-6</v>
      </c>
      <c r="AU6">
        <f t="shared" si="0"/>
        <v>2.8936672461012407E-6</v>
      </c>
      <c r="AV6">
        <f t="shared" si="0"/>
        <v>2.8936672461012407E-6</v>
      </c>
      <c r="AW6">
        <f t="shared" si="0"/>
        <v>2.8936672461012407E-6</v>
      </c>
      <c r="AX6">
        <f t="shared" si="0"/>
        <v>2.8936672461012407E-6</v>
      </c>
      <c r="AY6">
        <f t="shared" si="0"/>
        <v>2.8936672461012407E-6</v>
      </c>
      <c r="AZ6">
        <f t="shared" si="0"/>
        <v>2.8936672461012407E-6</v>
      </c>
      <c r="BA6">
        <f t="shared" si="0"/>
        <v>2.8936672461012407E-6</v>
      </c>
      <c r="BB6">
        <f t="shared" si="0"/>
        <v>2.8936672461012407E-6</v>
      </c>
      <c r="BC6">
        <f t="shared" si="0"/>
        <v>2.8936672461012407E-6</v>
      </c>
      <c r="BD6">
        <f t="shared" si="0"/>
        <v>2.8936672461012407E-6</v>
      </c>
      <c r="BE6">
        <f t="shared" si="0"/>
        <v>2.8936672461012407E-6</v>
      </c>
      <c r="BF6">
        <f t="shared" si="0"/>
        <v>2.8936672461012407E-6</v>
      </c>
      <c r="BG6">
        <f t="shared" si="0"/>
        <v>2.8936672461012407E-6</v>
      </c>
      <c r="BH6">
        <f t="shared" si="0"/>
        <v>2.8936672461012407E-6</v>
      </c>
      <c r="BI6">
        <f t="shared" si="0"/>
        <v>2.8936672461012407E-6</v>
      </c>
      <c r="BJ6">
        <f t="shared" si="0"/>
        <v>2.8936672461012407E-6</v>
      </c>
      <c r="BK6">
        <f t="shared" si="0"/>
        <v>2.8936672461012407E-6</v>
      </c>
      <c r="BL6">
        <f t="shared" si="0"/>
        <v>2.8936672461012407E-6</v>
      </c>
      <c r="BM6">
        <f t="shared" si="0"/>
        <v>2.8936672461012407E-6</v>
      </c>
      <c r="BN6">
        <f t="shared" si="0"/>
        <v>2.8936672461012407E-6</v>
      </c>
      <c r="BO6">
        <f t="shared" si="0"/>
        <v>2.8936672461012407E-6</v>
      </c>
      <c r="BP6">
        <f t="shared" si="0"/>
        <v>2.8936672461012407E-6</v>
      </c>
      <c r="BQ6">
        <f t="shared" si="0"/>
        <v>2.8936672461012407E-6</v>
      </c>
      <c r="BR6">
        <f t="shared" si="0"/>
        <v>2.8936672461012407E-6</v>
      </c>
      <c r="BS6">
        <f t="shared" si="0"/>
        <v>2.8936672461012407E-6</v>
      </c>
      <c r="BT6">
        <f t="shared" si="0"/>
        <v>2.8936672461012407E-6</v>
      </c>
      <c r="BU6">
        <f t="shared" si="0"/>
        <v>2.8936672461012407E-6</v>
      </c>
      <c r="BV6">
        <f t="shared" si="0"/>
        <v>2.8936672461012407E-6</v>
      </c>
      <c r="BW6">
        <f t="shared" si="0"/>
        <v>2.8936672461012407E-6</v>
      </c>
      <c r="BX6">
        <f t="shared" si="0"/>
        <v>2.8936672461012407E-6</v>
      </c>
      <c r="BY6">
        <f t="shared" si="0"/>
        <v>2.8936672461012407E-6</v>
      </c>
      <c r="BZ6">
        <f t="shared" si="0"/>
        <v>2.8936672461012407E-6</v>
      </c>
      <c r="CA6">
        <f t="shared" si="0"/>
        <v>2.8936672461012407E-6</v>
      </c>
      <c r="CB6">
        <f t="shared" si="0"/>
        <v>2.8936672461012407E-6</v>
      </c>
      <c r="CC6">
        <f t="shared" si="0"/>
        <v>2.893667246101240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4760544792665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76792445924654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67342498100110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11025273766435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56784098555214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17816806089389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865916328452881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62066268081004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37476363046728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120812270240538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8842560009459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6724146169800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427552390180291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22952822674595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98139603780022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83635495839305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62862111907789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42504460285722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235675799307514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04857733338789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85901629969473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67776014671109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47941879801231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30346229317067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10085494458113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55648973240532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39541933797127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26661091190621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0822871590034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936672461012407E-6</v>
      </c>
      <c r="AF7">
        <f t="shared" si="1"/>
        <v>2.8936672461012407E-6</v>
      </c>
      <c r="AG7">
        <f t="shared" si="0"/>
        <v>2.8936672461012407E-6</v>
      </c>
      <c r="AH7">
        <f t="shared" si="0"/>
        <v>2.8936672461012407E-6</v>
      </c>
      <c r="AI7">
        <f t="shared" si="0"/>
        <v>2.8936672461012407E-6</v>
      </c>
      <c r="AJ7">
        <f t="shared" si="0"/>
        <v>2.8936672461012407E-6</v>
      </c>
      <c r="AK7">
        <f t="shared" si="0"/>
        <v>2.8936672461012407E-6</v>
      </c>
      <c r="AL7">
        <f t="shared" si="0"/>
        <v>2.8936672461012407E-6</v>
      </c>
      <c r="AM7">
        <f t="shared" si="0"/>
        <v>2.8936672461012407E-6</v>
      </c>
      <c r="AN7">
        <f t="shared" si="0"/>
        <v>2.8936672461012407E-6</v>
      </c>
      <c r="AO7">
        <f t="shared" si="0"/>
        <v>2.8936672461012407E-6</v>
      </c>
      <c r="AP7">
        <f t="shared" si="0"/>
        <v>2.8936672461012407E-6</v>
      </c>
      <c r="AQ7">
        <f t="shared" si="0"/>
        <v>2.8936672461012407E-6</v>
      </c>
      <c r="AR7">
        <f t="shared" si="0"/>
        <v>2.8936672461012407E-6</v>
      </c>
      <c r="AS7">
        <f t="shared" si="0"/>
        <v>2.8936672461012407E-6</v>
      </c>
      <c r="AT7">
        <f t="shared" si="0"/>
        <v>2.8936672461012407E-6</v>
      </c>
      <c r="AU7">
        <f t="shared" si="0"/>
        <v>2.8936672461012407E-6</v>
      </c>
      <c r="AV7">
        <f t="shared" si="0"/>
        <v>2.8936672461012407E-6</v>
      </c>
      <c r="AW7">
        <f t="shared" si="0"/>
        <v>2.8936672461012407E-6</v>
      </c>
      <c r="AX7">
        <f t="shared" si="0"/>
        <v>2.8936672461012407E-6</v>
      </c>
      <c r="AY7">
        <f t="shared" si="0"/>
        <v>2.8936672461012407E-6</v>
      </c>
      <c r="AZ7">
        <f t="shared" si="0"/>
        <v>2.8936672461012407E-6</v>
      </c>
      <c r="BA7">
        <f t="shared" si="0"/>
        <v>2.8936672461012407E-6</v>
      </c>
      <c r="BB7">
        <f t="shared" si="0"/>
        <v>2.8936672461012407E-6</v>
      </c>
      <c r="BC7">
        <f t="shared" si="0"/>
        <v>2.8936672461012407E-6</v>
      </c>
      <c r="BD7">
        <f t="shared" si="0"/>
        <v>2.8936672461012407E-6</v>
      </c>
      <c r="BE7">
        <f t="shared" si="0"/>
        <v>2.8936672461012407E-6</v>
      </c>
      <c r="BF7">
        <f t="shared" ref="AG7:CC9" si="2">BE7</f>
        <v>2.8936672461012407E-6</v>
      </c>
      <c r="BG7">
        <f t="shared" si="2"/>
        <v>2.8936672461012407E-6</v>
      </c>
      <c r="BH7">
        <f t="shared" si="2"/>
        <v>2.8936672461012407E-6</v>
      </c>
      <c r="BI7">
        <f t="shared" si="2"/>
        <v>2.8936672461012407E-6</v>
      </c>
      <c r="BJ7">
        <f t="shared" si="2"/>
        <v>2.8936672461012407E-6</v>
      </c>
      <c r="BK7">
        <f t="shared" si="2"/>
        <v>2.8936672461012407E-6</v>
      </c>
      <c r="BL7">
        <f t="shared" si="2"/>
        <v>2.8936672461012407E-6</v>
      </c>
      <c r="BM7">
        <f t="shared" si="2"/>
        <v>2.8936672461012407E-6</v>
      </c>
      <c r="BN7">
        <f t="shared" si="2"/>
        <v>2.8936672461012407E-6</v>
      </c>
      <c r="BO7">
        <f t="shared" si="2"/>
        <v>2.8936672461012407E-6</v>
      </c>
      <c r="BP7">
        <f t="shared" si="2"/>
        <v>2.8936672461012407E-6</v>
      </c>
      <c r="BQ7">
        <f t="shared" si="2"/>
        <v>2.8936672461012407E-6</v>
      </c>
      <c r="BR7">
        <f t="shared" si="2"/>
        <v>2.8936672461012407E-6</v>
      </c>
      <c r="BS7">
        <f t="shared" si="2"/>
        <v>2.8936672461012407E-6</v>
      </c>
      <c r="BT7">
        <f t="shared" si="2"/>
        <v>2.8936672461012407E-6</v>
      </c>
      <c r="BU7">
        <f t="shared" si="2"/>
        <v>2.8936672461012407E-6</v>
      </c>
      <c r="BV7">
        <f t="shared" si="2"/>
        <v>2.8936672461012407E-6</v>
      </c>
      <c r="BW7">
        <f t="shared" si="2"/>
        <v>2.8936672461012407E-6</v>
      </c>
      <c r="BX7">
        <f t="shared" si="2"/>
        <v>2.8936672461012407E-6</v>
      </c>
      <c r="BY7">
        <f t="shared" si="2"/>
        <v>2.8936672461012407E-6</v>
      </c>
      <c r="BZ7">
        <f t="shared" si="2"/>
        <v>2.8936672461012407E-6</v>
      </c>
      <c r="CA7">
        <f t="shared" si="2"/>
        <v>2.8936672461012407E-6</v>
      </c>
      <c r="CB7">
        <f t="shared" si="2"/>
        <v>2.8936672461012407E-6</v>
      </c>
      <c r="CC7">
        <f t="shared" si="2"/>
        <v>2.893667246101240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4760544792665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76792445924654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67342498100110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11025273766435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56784098555214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17816806089389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865916328452881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62066268081004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37476363046728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120812270240538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8842560009459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6724146169800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427552390180291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22952822674595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98139603780022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83635495839305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62862111907789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42504460285722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235675799307514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04857733338789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85901629969473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67776014671109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47941879801231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30346229317067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10085494458113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55648973240532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39541933797127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26661091190621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0822871590034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936672461012407E-6</v>
      </c>
      <c r="AF8">
        <f t="shared" si="1"/>
        <v>2.8936672461012407E-6</v>
      </c>
      <c r="AG8">
        <f t="shared" si="2"/>
        <v>2.8936672461012407E-6</v>
      </c>
      <c r="AH8">
        <f t="shared" si="2"/>
        <v>2.8936672461012407E-6</v>
      </c>
      <c r="AI8">
        <f t="shared" si="2"/>
        <v>2.8936672461012407E-6</v>
      </c>
      <c r="AJ8">
        <f t="shared" si="2"/>
        <v>2.8936672461012407E-6</v>
      </c>
      <c r="AK8">
        <f t="shared" si="2"/>
        <v>2.8936672461012407E-6</v>
      </c>
      <c r="AL8">
        <f t="shared" si="2"/>
        <v>2.8936672461012407E-6</v>
      </c>
      <c r="AM8">
        <f t="shared" si="2"/>
        <v>2.8936672461012407E-6</v>
      </c>
      <c r="AN8">
        <f t="shared" si="2"/>
        <v>2.8936672461012407E-6</v>
      </c>
      <c r="AO8">
        <f t="shared" si="2"/>
        <v>2.8936672461012407E-6</v>
      </c>
      <c r="AP8">
        <f t="shared" si="2"/>
        <v>2.8936672461012407E-6</v>
      </c>
      <c r="AQ8">
        <f t="shared" si="2"/>
        <v>2.8936672461012407E-6</v>
      </c>
      <c r="AR8">
        <f t="shared" si="2"/>
        <v>2.8936672461012407E-6</v>
      </c>
      <c r="AS8">
        <f t="shared" si="2"/>
        <v>2.8936672461012407E-6</v>
      </c>
      <c r="AT8">
        <f t="shared" si="2"/>
        <v>2.8936672461012407E-6</v>
      </c>
      <c r="AU8">
        <f t="shared" si="2"/>
        <v>2.8936672461012407E-6</v>
      </c>
      <c r="AV8">
        <f t="shared" si="2"/>
        <v>2.8936672461012407E-6</v>
      </c>
      <c r="AW8">
        <f t="shared" si="2"/>
        <v>2.8936672461012407E-6</v>
      </c>
      <c r="AX8">
        <f t="shared" si="2"/>
        <v>2.8936672461012407E-6</v>
      </c>
      <c r="AY8">
        <f t="shared" si="2"/>
        <v>2.8936672461012407E-6</v>
      </c>
      <c r="AZ8">
        <f t="shared" si="2"/>
        <v>2.8936672461012407E-6</v>
      </c>
      <c r="BA8">
        <f t="shared" si="2"/>
        <v>2.8936672461012407E-6</v>
      </c>
      <c r="BB8">
        <f t="shared" si="2"/>
        <v>2.8936672461012407E-6</v>
      </c>
      <c r="BC8">
        <f t="shared" si="2"/>
        <v>2.8936672461012407E-6</v>
      </c>
      <c r="BD8">
        <f t="shared" si="2"/>
        <v>2.8936672461012407E-6</v>
      </c>
      <c r="BE8">
        <f t="shared" si="2"/>
        <v>2.8936672461012407E-6</v>
      </c>
      <c r="BF8">
        <f t="shared" si="2"/>
        <v>2.8936672461012407E-6</v>
      </c>
      <c r="BG8">
        <f t="shared" si="2"/>
        <v>2.8936672461012407E-6</v>
      </c>
      <c r="BH8">
        <f t="shared" si="2"/>
        <v>2.8936672461012407E-6</v>
      </c>
      <c r="BI8">
        <f t="shared" si="2"/>
        <v>2.8936672461012407E-6</v>
      </c>
      <c r="BJ8">
        <f t="shared" si="2"/>
        <v>2.8936672461012407E-6</v>
      </c>
      <c r="BK8">
        <f t="shared" si="2"/>
        <v>2.8936672461012407E-6</v>
      </c>
      <c r="BL8">
        <f t="shared" si="2"/>
        <v>2.8936672461012407E-6</v>
      </c>
      <c r="BM8">
        <f t="shared" si="2"/>
        <v>2.8936672461012407E-6</v>
      </c>
      <c r="BN8">
        <f t="shared" si="2"/>
        <v>2.8936672461012407E-6</v>
      </c>
      <c r="BO8">
        <f t="shared" si="2"/>
        <v>2.8936672461012407E-6</v>
      </c>
      <c r="BP8">
        <f t="shared" si="2"/>
        <v>2.8936672461012407E-6</v>
      </c>
      <c r="BQ8">
        <f t="shared" si="2"/>
        <v>2.8936672461012407E-6</v>
      </c>
      <c r="BR8">
        <f t="shared" si="2"/>
        <v>2.8936672461012407E-6</v>
      </c>
      <c r="BS8">
        <f t="shared" si="2"/>
        <v>2.8936672461012407E-6</v>
      </c>
      <c r="BT8">
        <f t="shared" si="2"/>
        <v>2.8936672461012407E-6</v>
      </c>
      <c r="BU8">
        <f t="shared" si="2"/>
        <v>2.8936672461012407E-6</v>
      </c>
      <c r="BV8">
        <f t="shared" si="2"/>
        <v>2.8936672461012407E-6</v>
      </c>
      <c r="BW8">
        <f t="shared" si="2"/>
        <v>2.8936672461012407E-6</v>
      </c>
      <c r="BX8">
        <f t="shared" si="2"/>
        <v>2.8936672461012407E-6</v>
      </c>
      <c r="BY8">
        <f t="shared" si="2"/>
        <v>2.8936672461012407E-6</v>
      </c>
      <c r="BZ8">
        <f t="shared" si="2"/>
        <v>2.8936672461012407E-6</v>
      </c>
      <c r="CA8">
        <f t="shared" si="2"/>
        <v>2.8936672461012407E-6</v>
      </c>
      <c r="CB8">
        <f t="shared" si="2"/>
        <v>2.8936672461012407E-6</v>
      </c>
      <c r="CC8">
        <f t="shared" si="2"/>
        <v>2.893667246101240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4760544792665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76792445924654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67342498100110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11025273766435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56784098555214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17816806089389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865916328452881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62066268081004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37476363046728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120812270240538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8842560009459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6724146169800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427552390180291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22952822674595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98139603780022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83635495839305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62862111907789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42504460285722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235675799307514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04857733338789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85901629969473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67776014671109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47941879801231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30346229317067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10085494458113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55648973240532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39541933797127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26661091190621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0822871590034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936672461012407E-6</v>
      </c>
      <c r="AF9">
        <f t="shared" si="1"/>
        <v>2.8936672461012407E-6</v>
      </c>
      <c r="AG9">
        <f t="shared" si="2"/>
        <v>2.8936672461012407E-6</v>
      </c>
      <c r="AH9">
        <f t="shared" si="2"/>
        <v>2.8936672461012407E-6</v>
      </c>
      <c r="AI9">
        <f t="shared" si="2"/>
        <v>2.8936672461012407E-6</v>
      </c>
      <c r="AJ9">
        <f t="shared" si="2"/>
        <v>2.8936672461012407E-6</v>
      </c>
      <c r="AK9">
        <f t="shared" si="2"/>
        <v>2.8936672461012407E-6</v>
      </c>
      <c r="AL9">
        <f t="shared" si="2"/>
        <v>2.8936672461012407E-6</v>
      </c>
      <c r="AM9">
        <f t="shared" si="2"/>
        <v>2.8936672461012407E-6</v>
      </c>
      <c r="AN9">
        <f t="shared" si="2"/>
        <v>2.8936672461012407E-6</v>
      </c>
      <c r="AO9">
        <f t="shared" si="2"/>
        <v>2.8936672461012407E-6</v>
      </c>
      <c r="AP9">
        <f t="shared" si="2"/>
        <v>2.8936672461012407E-6</v>
      </c>
      <c r="AQ9">
        <f t="shared" si="2"/>
        <v>2.8936672461012407E-6</v>
      </c>
      <c r="AR9">
        <f t="shared" si="2"/>
        <v>2.8936672461012407E-6</v>
      </c>
      <c r="AS9">
        <f t="shared" si="2"/>
        <v>2.8936672461012407E-6</v>
      </c>
      <c r="AT9">
        <f t="shared" si="2"/>
        <v>2.8936672461012407E-6</v>
      </c>
      <c r="AU9">
        <f t="shared" si="2"/>
        <v>2.8936672461012407E-6</v>
      </c>
      <c r="AV9">
        <f t="shared" si="2"/>
        <v>2.8936672461012407E-6</v>
      </c>
      <c r="AW9">
        <f t="shared" si="2"/>
        <v>2.8936672461012407E-6</v>
      </c>
      <c r="AX9">
        <f t="shared" si="2"/>
        <v>2.8936672461012407E-6</v>
      </c>
      <c r="AY9">
        <f t="shared" si="2"/>
        <v>2.8936672461012407E-6</v>
      </c>
      <c r="AZ9">
        <f t="shared" si="2"/>
        <v>2.8936672461012407E-6</v>
      </c>
      <c r="BA9">
        <f t="shared" si="2"/>
        <v>2.8936672461012407E-6</v>
      </c>
      <c r="BB9">
        <f t="shared" si="2"/>
        <v>2.8936672461012407E-6</v>
      </c>
      <c r="BC9">
        <f t="shared" si="2"/>
        <v>2.8936672461012407E-6</v>
      </c>
      <c r="BD9">
        <f t="shared" si="2"/>
        <v>2.8936672461012407E-6</v>
      </c>
      <c r="BE9">
        <f t="shared" si="2"/>
        <v>2.8936672461012407E-6</v>
      </c>
      <c r="BF9">
        <f t="shared" si="2"/>
        <v>2.8936672461012407E-6</v>
      </c>
      <c r="BG9">
        <f t="shared" si="2"/>
        <v>2.8936672461012407E-6</v>
      </c>
      <c r="BH9">
        <f t="shared" si="2"/>
        <v>2.8936672461012407E-6</v>
      </c>
      <c r="BI9">
        <f t="shared" si="2"/>
        <v>2.8936672461012407E-6</v>
      </c>
      <c r="BJ9">
        <f t="shared" si="2"/>
        <v>2.8936672461012407E-6</v>
      </c>
      <c r="BK9">
        <f t="shared" si="2"/>
        <v>2.8936672461012407E-6</v>
      </c>
      <c r="BL9">
        <f t="shared" si="2"/>
        <v>2.8936672461012407E-6</v>
      </c>
      <c r="BM9">
        <f t="shared" si="2"/>
        <v>2.8936672461012407E-6</v>
      </c>
      <c r="BN9">
        <f t="shared" si="2"/>
        <v>2.8936672461012407E-6</v>
      </c>
      <c r="BO9">
        <f t="shared" si="2"/>
        <v>2.8936672461012407E-6</v>
      </c>
      <c r="BP9">
        <f t="shared" si="2"/>
        <v>2.8936672461012407E-6</v>
      </c>
      <c r="BQ9">
        <f t="shared" si="2"/>
        <v>2.8936672461012407E-6</v>
      </c>
      <c r="BR9">
        <f t="shared" si="2"/>
        <v>2.8936672461012407E-6</v>
      </c>
      <c r="BS9">
        <f t="shared" si="2"/>
        <v>2.8936672461012407E-6</v>
      </c>
      <c r="BT9">
        <f t="shared" si="2"/>
        <v>2.8936672461012407E-6</v>
      </c>
      <c r="BU9">
        <f t="shared" si="2"/>
        <v>2.8936672461012407E-6</v>
      </c>
      <c r="BV9">
        <f t="shared" si="2"/>
        <v>2.8936672461012407E-6</v>
      </c>
      <c r="BW9">
        <f t="shared" si="2"/>
        <v>2.8936672461012407E-6</v>
      </c>
      <c r="BX9">
        <f t="shared" si="2"/>
        <v>2.8936672461012407E-6</v>
      </c>
      <c r="BY9">
        <f t="shared" si="2"/>
        <v>2.8936672461012407E-6</v>
      </c>
      <c r="BZ9">
        <f t="shared" si="2"/>
        <v>2.8936672461012407E-6</v>
      </c>
      <c r="CA9">
        <f t="shared" si="2"/>
        <v>2.8936672461012407E-6</v>
      </c>
      <c r="CB9">
        <f t="shared" si="2"/>
        <v>2.8936672461012407E-6</v>
      </c>
      <c r="CC9">
        <f t="shared" si="2"/>
        <v>2.893667246101240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26194538404418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956584651484747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53861084474598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90699904943582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22931583499373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91115175847409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42619345935429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993541400963515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76324795902501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38935089409952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38109150952039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05775066191771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848289105064516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50673105070487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42613775591445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820918879103279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695010336593701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483847185219495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16171868085346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94384789804812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92393475521391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62985862326958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67500845177629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135270891175801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95294186610935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13505802109413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97543290769605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59672968820051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398869209752235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972005225399574E-6</v>
      </c>
      <c r="AF2">
        <f>AE2</f>
        <v>3.0972005225399574E-6</v>
      </c>
      <c r="AG2">
        <f t="shared" ref="AG2:CC7" si="0">AF2</f>
        <v>3.0972005225399574E-6</v>
      </c>
      <c r="AH2">
        <f t="shared" si="0"/>
        <v>3.0972005225399574E-6</v>
      </c>
      <c r="AI2">
        <f t="shared" si="0"/>
        <v>3.0972005225399574E-6</v>
      </c>
      <c r="AJ2">
        <f t="shared" si="0"/>
        <v>3.0972005225399574E-6</v>
      </c>
      <c r="AK2">
        <f t="shared" si="0"/>
        <v>3.0972005225399574E-6</v>
      </c>
      <c r="AL2">
        <f t="shared" si="0"/>
        <v>3.0972005225399574E-6</v>
      </c>
      <c r="AM2">
        <f t="shared" si="0"/>
        <v>3.0972005225399574E-6</v>
      </c>
      <c r="AN2">
        <f t="shared" si="0"/>
        <v>3.0972005225399574E-6</v>
      </c>
      <c r="AO2">
        <f t="shared" si="0"/>
        <v>3.0972005225399574E-6</v>
      </c>
      <c r="AP2">
        <f t="shared" si="0"/>
        <v>3.0972005225399574E-6</v>
      </c>
      <c r="AQ2">
        <f t="shared" si="0"/>
        <v>3.0972005225399574E-6</v>
      </c>
      <c r="AR2">
        <f t="shared" si="0"/>
        <v>3.0972005225399574E-6</v>
      </c>
      <c r="AS2">
        <f t="shared" si="0"/>
        <v>3.0972005225399574E-6</v>
      </c>
      <c r="AT2">
        <f t="shared" si="0"/>
        <v>3.0972005225399574E-6</v>
      </c>
      <c r="AU2">
        <f t="shared" si="0"/>
        <v>3.0972005225399574E-6</v>
      </c>
      <c r="AV2">
        <f t="shared" si="0"/>
        <v>3.0972005225399574E-6</v>
      </c>
      <c r="AW2">
        <f t="shared" si="0"/>
        <v>3.0972005225399574E-6</v>
      </c>
      <c r="AX2">
        <f t="shared" si="0"/>
        <v>3.0972005225399574E-6</v>
      </c>
      <c r="AY2">
        <f t="shared" si="0"/>
        <v>3.0972005225399574E-6</v>
      </c>
      <c r="AZ2">
        <f t="shared" si="0"/>
        <v>3.0972005225399574E-6</v>
      </c>
      <c r="BA2">
        <f t="shared" si="0"/>
        <v>3.0972005225399574E-6</v>
      </c>
      <c r="BB2">
        <f t="shared" si="0"/>
        <v>3.0972005225399574E-6</v>
      </c>
      <c r="BC2">
        <f t="shared" si="0"/>
        <v>3.0972005225399574E-6</v>
      </c>
      <c r="BD2">
        <f t="shared" si="0"/>
        <v>3.0972005225399574E-6</v>
      </c>
      <c r="BE2">
        <f t="shared" si="0"/>
        <v>3.0972005225399574E-6</v>
      </c>
      <c r="BF2">
        <f t="shared" si="0"/>
        <v>3.0972005225399574E-6</v>
      </c>
      <c r="BG2">
        <f t="shared" si="0"/>
        <v>3.0972005225399574E-6</v>
      </c>
      <c r="BH2">
        <f t="shared" si="0"/>
        <v>3.0972005225399574E-6</v>
      </c>
      <c r="BI2">
        <f t="shared" si="0"/>
        <v>3.0972005225399574E-6</v>
      </c>
      <c r="BJ2">
        <f t="shared" si="0"/>
        <v>3.0972005225399574E-6</v>
      </c>
      <c r="BK2">
        <f t="shared" si="0"/>
        <v>3.0972005225399574E-6</v>
      </c>
      <c r="BL2">
        <f t="shared" si="0"/>
        <v>3.0972005225399574E-6</v>
      </c>
      <c r="BM2">
        <f t="shared" si="0"/>
        <v>3.0972005225399574E-6</v>
      </c>
      <c r="BN2">
        <f t="shared" si="0"/>
        <v>3.0972005225399574E-6</v>
      </c>
      <c r="BO2">
        <f t="shared" si="0"/>
        <v>3.0972005225399574E-6</v>
      </c>
      <c r="BP2">
        <f t="shared" si="0"/>
        <v>3.0972005225399574E-6</v>
      </c>
      <c r="BQ2">
        <f t="shared" si="0"/>
        <v>3.0972005225399574E-6</v>
      </c>
      <c r="BR2">
        <f t="shared" si="0"/>
        <v>3.0972005225399574E-6</v>
      </c>
      <c r="BS2">
        <f t="shared" si="0"/>
        <v>3.0972005225399574E-6</v>
      </c>
      <c r="BT2">
        <f t="shared" si="0"/>
        <v>3.0972005225399574E-6</v>
      </c>
      <c r="BU2">
        <f t="shared" si="0"/>
        <v>3.0972005225399574E-6</v>
      </c>
      <c r="BV2">
        <f t="shared" si="0"/>
        <v>3.0972005225399574E-6</v>
      </c>
      <c r="BW2">
        <f t="shared" si="0"/>
        <v>3.0972005225399574E-6</v>
      </c>
      <c r="BX2">
        <f t="shared" si="0"/>
        <v>3.0972005225399574E-6</v>
      </c>
      <c r="BY2">
        <f t="shared" si="0"/>
        <v>3.0972005225399574E-6</v>
      </c>
      <c r="BZ2">
        <f t="shared" si="0"/>
        <v>3.0972005225399574E-6</v>
      </c>
      <c r="CA2">
        <f t="shared" si="0"/>
        <v>3.0972005225399574E-6</v>
      </c>
      <c r="CB2">
        <f t="shared" si="0"/>
        <v>3.0972005225399574E-6</v>
      </c>
      <c r="CC2">
        <f t="shared" si="0"/>
        <v>3.097200522539957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05549557029781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15953304910465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67973977063501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52143877613363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633780770631046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146778071095898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5298625013603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93162949414259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71208214810000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33435230236626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3292613158201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992141645613838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79014810985147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455672621778593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34290866361880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76266552600105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6235280362569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40024155037584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309093933605846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88199109818586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83661361714951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5375950309553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57336018444160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2071465132509761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89910879616240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08620174505151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93137607088185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55337428681685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36570494872001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948815924056789E-6</v>
      </c>
      <c r="AF4">
        <f t="shared" si="1"/>
        <v>2.9948815924056789E-6</v>
      </c>
      <c r="AG4">
        <f t="shared" si="0"/>
        <v>2.9948815924056789E-6</v>
      </c>
      <c r="AH4">
        <f t="shared" si="0"/>
        <v>2.9948815924056789E-6</v>
      </c>
      <c r="AI4">
        <f t="shared" si="0"/>
        <v>2.9948815924056789E-6</v>
      </c>
      <c r="AJ4">
        <f t="shared" si="0"/>
        <v>2.9948815924056789E-6</v>
      </c>
      <c r="AK4">
        <f t="shared" si="0"/>
        <v>2.9948815924056789E-6</v>
      </c>
      <c r="AL4">
        <f t="shared" si="0"/>
        <v>2.9948815924056789E-6</v>
      </c>
      <c r="AM4">
        <f t="shared" si="0"/>
        <v>2.9948815924056789E-6</v>
      </c>
      <c r="AN4">
        <f t="shared" si="0"/>
        <v>2.9948815924056789E-6</v>
      </c>
      <c r="AO4">
        <f t="shared" si="0"/>
        <v>2.9948815924056789E-6</v>
      </c>
      <c r="AP4">
        <f t="shared" si="0"/>
        <v>2.9948815924056789E-6</v>
      </c>
      <c r="AQ4">
        <f t="shared" si="0"/>
        <v>2.9948815924056789E-6</v>
      </c>
      <c r="AR4">
        <f t="shared" si="0"/>
        <v>2.9948815924056789E-6</v>
      </c>
      <c r="AS4">
        <f t="shared" si="0"/>
        <v>2.9948815924056789E-6</v>
      </c>
      <c r="AT4">
        <f t="shared" si="0"/>
        <v>2.9948815924056789E-6</v>
      </c>
      <c r="AU4">
        <f t="shared" si="0"/>
        <v>2.9948815924056789E-6</v>
      </c>
      <c r="AV4">
        <f t="shared" si="0"/>
        <v>2.9948815924056789E-6</v>
      </c>
      <c r="AW4">
        <f t="shared" si="0"/>
        <v>2.9948815924056789E-6</v>
      </c>
      <c r="AX4">
        <f t="shared" si="0"/>
        <v>2.9948815924056789E-6</v>
      </c>
      <c r="AY4">
        <f t="shared" si="0"/>
        <v>2.9948815924056789E-6</v>
      </c>
      <c r="AZ4">
        <f t="shared" si="0"/>
        <v>2.9948815924056789E-6</v>
      </c>
      <c r="BA4">
        <f t="shared" si="0"/>
        <v>2.9948815924056789E-6</v>
      </c>
      <c r="BB4">
        <f t="shared" si="0"/>
        <v>2.9948815924056789E-6</v>
      </c>
      <c r="BC4">
        <f t="shared" si="0"/>
        <v>2.9948815924056789E-6</v>
      </c>
      <c r="BD4">
        <f t="shared" si="0"/>
        <v>2.9948815924056789E-6</v>
      </c>
      <c r="BE4">
        <f t="shared" si="0"/>
        <v>2.9948815924056789E-6</v>
      </c>
      <c r="BF4">
        <f t="shared" si="0"/>
        <v>2.9948815924056789E-6</v>
      </c>
      <c r="BG4">
        <f t="shared" si="0"/>
        <v>2.9948815924056789E-6</v>
      </c>
      <c r="BH4">
        <f t="shared" si="0"/>
        <v>2.9948815924056789E-6</v>
      </c>
      <c r="BI4">
        <f t="shared" si="0"/>
        <v>2.9948815924056789E-6</v>
      </c>
      <c r="BJ4">
        <f t="shared" si="0"/>
        <v>2.9948815924056789E-6</v>
      </c>
      <c r="BK4">
        <f t="shared" si="0"/>
        <v>2.9948815924056789E-6</v>
      </c>
      <c r="BL4">
        <f t="shared" si="0"/>
        <v>2.9948815924056789E-6</v>
      </c>
      <c r="BM4">
        <f t="shared" si="0"/>
        <v>2.9948815924056789E-6</v>
      </c>
      <c r="BN4">
        <f t="shared" si="0"/>
        <v>2.9948815924056789E-6</v>
      </c>
      <c r="BO4">
        <f t="shared" si="0"/>
        <v>2.9948815924056789E-6</v>
      </c>
      <c r="BP4">
        <f t="shared" si="0"/>
        <v>2.9948815924056789E-6</v>
      </c>
      <c r="BQ4">
        <f t="shared" si="0"/>
        <v>2.9948815924056789E-6</v>
      </c>
      <c r="BR4">
        <f t="shared" si="0"/>
        <v>2.9948815924056789E-6</v>
      </c>
      <c r="BS4">
        <f t="shared" si="0"/>
        <v>2.9948815924056789E-6</v>
      </c>
      <c r="BT4">
        <f t="shared" si="0"/>
        <v>2.9948815924056789E-6</v>
      </c>
      <c r="BU4">
        <f t="shared" si="0"/>
        <v>2.9948815924056789E-6</v>
      </c>
      <c r="BV4">
        <f t="shared" si="0"/>
        <v>2.9948815924056789E-6</v>
      </c>
      <c r="BW4">
        <f t="shared" si="0"/>
        <v>2.9948815924056789E-6</v>
      </c>
      <c r="BX4">
        <f t="shared" si="0"/>
        <v>2.9948815924056789E-6</v>
      </c>
      <c r="BY4">
        <f t="shared" si="0"/>
        <v>2.9948815924056789E-6</v>
      </c>
      <c r="BZ4">
        <f t="shared" si="0"/>
        <v>2.9948815924056789E-6</v>
      </c>
      <c r="CA4">
        <f t="shared" si="0"/>
        <v>2.9948815924056789E-6</v>
      </c>
      <c r="CB4">
        <f t="shared" si="0"/>
        <v>2.9948815924056789E-6</v>
      </c>
      <c r="CC4">
        <f t="shared" si="0"/>
        <v>2.994881592405678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05549557029781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321161216247855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32370821144933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98131332954221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79405367675926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8857808196016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8676187374227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85098846268280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67114359113137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356410122631744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37108031637567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09285590327659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918220647015876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663464199817382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549590013587909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093091349177643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97909368630018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79921378371789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54850789626775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38453506844655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36459546921903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12243570670691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16461260660347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740877996840467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62555411454568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970659754002053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83722799554106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5259724077987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37824097227638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5031602595422607E-6</v>
      </c>
      <c r="AF5">
        <f t="shared" si="1"/>
        <v>2.5031602595422607E-6</v>
      </c>
      <c r="AG5">
        <f t="shared" si="0"/>
        <v>2.5031602595422607E-6</v>
      </c>
      <c r="AH5">
        <f t="shared" si="0"/>
        <v>2.5031602595422607E-6</v>
      </c>
      <c r="AI5">
        <f t="shared" si="0"/>
        <v>2.5031602595422607E-6</v>
      </c>
      <c r="AJ5">
        <f t="shared" si="0"/>
        <v>2.5031602595422607E-6</v>
      </c>
      <c r="AK5">
        <f t="shared" si="0"/>
        <v>2.5031602595422607E-6</v>
      </c>
      <c r="AL5">
        <f t="shared" si="0"/>
        <v>2.5031602595422607E-6</v>
      </c>
      <c r="AM5">
        <f t="shared" si="0"/>
        <v>2.5031602595422607E-6</v>
      </c>
      <c r="AN5">
        <f t="shared" si="0"/>
        <v>2.5031602595422607E-6</v>
      </c>
      <c r="AO5">
        <f t="shared" si="0"/>
        <v>2.5031602595422607E-6</v>
      </c>
      <c r="AP5">
        <f t="shared" si="0"/>
        <v>2.5031602595422607E-6</v>
      </c>
      <c r="AQ5">
        <f t="shared" si="0"/>
        <v>2.5031602595422607E-6</v>
      </c>
      <c r="AR5">
        <f t="shared" si="0"/>
        <v>2.5031602595422607E-6</v>
      </c>
      <c r="AS5">
        <f t="shared" si="0"/>
        <v>2.5031602595422607E-6</v>
      </c>
      <c r="AT5">
        <f t="shared" si="0"/>
        <v>2.5031602595422607E-6</v>
      </c>
      <c r="AU5">
        <f t="shared" si="0"/>
        <v>2.5031602595422607E-6</v>
      </c>
      <c r="AV5">
        <f t="shared" si="0"/>
        <v>2.5031602595422607E-6</v>
      </c>
      <c r="AW5">
        <f t="shared" si="0"/>
        <v>2.5031602595422607E-6</v>
      </c>
      <c r="AX5">
        <f t="shared" si="0"/>
        <v>2.5031602595422607E-6</v>
      </c>
      <c r="AY5">
        <f t="shared" si="0"/>
        <v>2.5031602595422607E-6</v>
      </c>
      <c r="AZ5">
        <f t="shared" si="0"/>
        <v>2.5031602595422607E-6</v>
      </c>
      <c r="BA5">
        <f t="shared" si="0"/>
        <v>2.5031602595422607E-6</v>
      </c>
      <c r="BB5">
        <f t="shared" si="0"/>
        <v>2.5031602595422607E-6</v>
      </c>
      <c r="BC5">
        <f t="shared" si="0"/>
        <v>2.5031602595422607E-6</v>
      </c>
      <c r="BD5">
        <f t="shared" si="0"/>
        <v>2.5031602595422607E-6</v>
      </c>
      <c r="BE5">
        <f t="shared" si="0"/>
        <v>2.5031602595422607E-6</v>
      </c>
      <c r="BF5">
        <f t="shared" si="0"/>
        <v>2.5031602595422607E-6</v>
      </c>
      <c r="BG5">
        <f t="shared" si="0"/>
        <v>2.5031602595422607E-6</v>
      </c>
      <c r="BH5">
        <f t="shared" si="0"/>
        <v>2.5031602595422607E-6</v>
      </c>
      <c r="BI5">
        <f t="shared" si="0"/>
        <v>2.5031602595422607E-6</v>
      </c>
      <c r="BJ5">
        <f t="shared" si="0"/>
        <v>2.5031602595422607E-6</v>
      </c>
      <c r="BK5">
        <f t="shared" si="0"/>
        <v>2.5031602595422607E-6</v>
      </c>
      <c r="BL5">
        <f t="shared" si="0"/>
        <v>2.5031602595422607E-6</v>
      </c>
      <c r="BM5">
        <f t="shared" si="0"/>
        <v>2.5031602595422607E-6</v>
      </c>
      <c r="BN5">
        <f t="shared" si="0"/>
        <v>2.5031602595422607E-6</v>
      </c>
      <c r="BO5">
        <f t="shared" si="0"/>
        <v>2.5031602595422607E-6</v>
      </c>
      <c r="BP5">
        <f t="shared" si="0"/>
        <v>2.5031602595422607E-6</v>
      </c>
      <c r="BQ5">
        <f t="shared" si="0"/>
        <v>2.5031602595422607E-6</v>
      </c>
      <c r="BR5">
        <f t="shared" si="0"/>
        <v>2.5031602595422607E-6</v>
      </c>
      <c r="BS5">
        <f t="shared" si="0"/>
        <v>2.5031602595422607E-6</v>
      </c>
      <c r="BT5">
        <f t="shared" si="0"/>
        <v>2.5031602595422607E-6</v>
      </c>
      <c r="BU5">
        <f t="shared" si="0"/>
        <v>2.5031602595422607E-6</v>
      </c>
      <c r="BV5">
        <f t="shared" si="0"/>
        <v>2.5031602595422607E-6</v>
      </c>
      <c r="BW5">
        <f t="shared" si="0"/>
        <v>2.5031602595422607E-6</v>
      </c>
      <c r="BX5">
        <f t="shared" si="0"/>
        <v>2.5031602595422607E-6</v>
      </c>
      <c r="BY5">
        <f t="shared" si="0"/>
        <v>2.5031602595422607E-6</v>
      </c>
      <c r="BZ5">
        <f t="shared" si="0"/>
        <v>2.5031602595422607E-6</v>
      </c>
      <c r="CA5">
        <f t="shared" si="0"/>
        <v>2.5031602595422607E-6</v>
      </c>
      <c r="CB5">
        <f t="shared" si="0"/>
        <v>2.5031602595422607E-6</v>
      </c>
      <c r="CC5">
        <f t="shared" si="0"/>
        <v>2.5031602595422607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94912635369283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46466732280719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13866460010231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68757307301387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63663896919240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901792239479517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303675695014098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60651543815557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45762145618634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18865116907650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207821337754832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9741797088327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83405587336548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61143722509056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53063473052221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13208940743288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404127737201864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89039683353531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67570206623612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53481817680158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521627657752876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31143784875751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35074650657474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983150275671915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87857276213442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31991941482506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20803000977893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9412815037593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81540738139399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51716626995661E-6</v>
      </c>
      <c r="AF6">
        <f t="shared" si="1"/>
        <v>2.151716626995661E-6</v>
      </c>
      <c r="AG6">
        <f t="shared" si="0"/>
        <v>2.151716626995661E-6</v>
      </c>
      <c r="AH6">
        <f t="shared" si="0"/>
        <v>2.151716626995661E-6</v>
      </c>
      <c r="AI6">
        <f t="shared" si="0"/>
        <v>2.151716626995661E-6</v>
      </c>
      <c r="AJ6">
        <f t="shared" si="0"/>
        <v>2.151716626995661E-6</v>
      </c>
      <c r="AK6">
        <f t="shared" si="0"/>
        <v>2.151716626995661E-6</v>
      </c>
      <c r="AL6">
        <f t="shared" si="0"/>
        <v>2.151716626995661E-6</v>
      </c>
      <c r="AM6">
        <f t="shared" si="0"/>
        <v>2.151716626995661E-6</v>
      </c>
      <c r="AN6">
        <f t="shared" si="0"/>
        <v>2.151716626995661E-6</v>
      </c>
      <c r="AO6">
        <f t="shared" si="0"/>
        <v>2.151716626995661E-6</v>
      </c>
      <c r="AP6">
        <f t="shared" si="0"/>
        <v>2.151716626995661E-6</v>
      </c>
      <c r="AQ6">
        <f t="shared" si="0"/>
        <v>2.151716626995661E-6</v>
      </c>
      <c r="AR6">
        <f t="shared" si="0"/>
        <v>2.151716626995661E-6</v>
      </c>
      <c r="AS6">
        <f t="shared" si="0"/>
        <v>2.151716626995661E-6</v>
      </c>
      <c r="AT6">
        <f t="shared" si="0"/>
        <v>2.151716626995661E-6</v>
      </c>
      <c r="AU6">
        <f t="shared" si="0"/>
        <v>2.151716626995661E-6</v>
      </c>
      <c r="AV6">
        <f t="shared" si="0"/>
        <v>2.151716626995661E-6</v>
      </c>
      <c r="AW6">
        <f t="shared" si="0"/>
        <v>2.151716626995661E-6</v>
      </c>
      <c r="AX6">
        <f t="shared" si="0"/>
        <v>2.151716626995661E-6</v>
      </c>
      <c r="AY6">
        <f t="shared" si="0"/>
        <v>2.151716626995661E-6</v>
      </c>
      <c r="AZ6">
        <f t="shared" si="0"/>
        <v>2.151716626995661E-6</v>
      </c>
      <c r="BA6">
        <f t="shared" si="0"/>
        <v>2.151716626995661E-6</v>
      </c>
      <c r="BB6">
        <f t="shared" si="0"/>
        <v>2.151716626995661E-6</v>
      </c>
      <c r="BC6">
        <f t="shared" si="0"/>
        <v>2.151716626995661E-6</v>
      </c>
      <c r="BD6">
        <f t="shared" si="0"/>
        <v>2.151716626995661E-6</v>
      </c>
      <c r="BE6">
        <f t="shared" si="0"/>
        <v>2.151716626995661E-6</v>
      </c>
      <c r="BF6">
        <f t="shared" si="0"/>
        <v>2.151716626995661E-6</v>
      </c>
      <c r="BG6">
        <f t="shared" si="0"/>
        <v>2.151716626995661E-6</v>
      </c>
      <c r="BH6">
        <f t="shared" si="0"/>
        <v>2.151716626995661E-6</v>
      </c>
      <c r="BI6">
        <f t="shared" si="0"/>
        <v>2.151716626995661E-6</v>
      </c>
      <c r="BJ6">
        <f t="shared" si="0"/>
        <v>2.151716626995661E-6</v>
      </c>
      <c r="BK6">
        <f t="shared" si="0"/>
        <v>2.151716626995661E-6</v>
      </c>
      <c r="BL6">
        <f t="shared" si="0"/>
        <v>2.151716626995661E-6</v>
      </c>
      <c r="BM6">
        <f t="shared" si="0"/>
        <v>2.151716626995661E-6</v>
      </c>
      <c r="BN6">
        <f t="shared" si="0"/>
        <v>2.151716626995661E-6</v>
      </c>
      <c r="BO6">
        <f t="shared" si="0"/>
        <v>2.151716626995661E-6</v>
      </c>
      <c r="BP6">
        <f t="shared" si="0"/>
        <v>2.151716626995661E-6</v>
      </c>
      <c r="BQ6">
        <f t="shared" si="0"/>
        <v>2.151716626995661E-6</v>
      </c>
      <c r="BR6">
        <f t="shared" si="0"/>
        <v>2.151716626995661E-6</v>
      </c>
      <c r="BS6">
        <f t="shared" si="0"/>
        <v>2.151716626995661E-6</v>
      </c>
      <c r="BT6">
        <f t="shared" si="0"/>
        <v>2.151716626995661E-6</v>
      </c>
      <c r="BU6">
        <f t="shared" si="0"/>
        <v>2.151716626995661E-6</v>
      </c>
      <c r="BV6">
        <f t="shared" si="0"/>
        <v>2.151716626995661E-6</v>
      </c>
      <c r="BW6">
        <f t="shared" si="0"/>
        <v>2.151716626995661E-6</v>
      </c>
      <c r="BX6">
        <f t="shared" si="0"/>
        <v>2.151716626995661E-6</v>
      </c>
      <c r="BY6">
        <f t="shared" si="0"/>
        <v>2.151716626995661E-6</v>
      </c>
      <c r="BZ6">
        <f t="shared" si="0"/>
        <v>2.151716626995661E-6</v>
      </c>
      <c r="CA6">
        <f t="shared" si="0"/>
        <v>2.151716626995661E-6</v>
      </c>
      <c r="CB6">
        <f t="shared" si="0"/>
        <v>2.151716626995661E-6</v>
      </c>
      <c r="CC6">
        <f t="shared" si="0"/>
        <v>2.15171662699566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94912635369283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63846499679096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28972643633688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431692603430842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13124893368479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33896965682311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44797124555763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57505769398057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40497969696828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11093376516088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113042364538194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85252603546875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697921025750106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43903529247712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35301244391794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90528815953404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7989554667865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626234136621489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3861701237187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22305058741778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19005986469958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95603351177308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98341782924353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58973171453434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45579343704139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836532580877037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71369786584588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42101744999082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27546728533745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950169240583411E-6</v>
      </c>
      <c r="AF7">
        <f t="shared" si="1"/>
        <v>2.2950169240583411E-6</v>
      </c>
      <c r="AG7">
        <f t="shared" si="0"/>
        <v>2.2950169240583411E-6</v>
      </c>
      <c r="AH7">
        <f t="shared" si="0"/>
        <v>2.2950169240583411E-6</v>
      </c>
      <c r="AI7">
        <f t="shared" si="0"/>
        <v>2.2950169240583411E-6</v>
      </c>
      <c r="AJ7">
        <f t="shared" si="0"/>
        <v>2.2950169240583411E-6</v>
      </c>
      <c r="AK7">
        <f t="shared" si="0"/>
        <v>2.2950169240583411E-6</v>
      </c>
      <c r="AL7">
        <f t="shared" si="0"/>
        <v>2.2950169240583411E-6</v>
      </c>
      <c r="AM7">
        <f t="shared" si="0"/>
        <v>2.2950169240583411E-6</v>
      </c>
      <c r="AN7">
        <f t="shared" si="0"/>
        <v>2.2950169240583411E-6</v>
      </c>
      <c r="AO7">
        <f t="shared" si="0"/>
        <v>2.2950169240583411E-6</v>
      </c>
      <c r="AP7">
        <f t="shared" si="0"/>
        <v>2.2950169240583411E-6</v>
      </c>
      <c r="AQ7">
        <f t="shared" si="0"/>
        <v>2.2950169240583411E-6</v>
      </c>
      <c r="AR7">
        <f t="shared" si="0"/>
        <v>2.2950169240583411E-6</v>
      </c>
      <c r="AS7">
        <f t="shared" si="0"/>
        <v>2.2950169240583411E-6</v>
      </c>
      <c r="AT7">
        <f t="shared" si="0"/>
        <v>2.2950169240583411E-6</v>
      </c>
      <c r="AU7">
        <f t="shared" si="0"/>
        <v>2.2950169240583411E-6</v>
      </c>
      <c r="AV7">
        <f t="shared" si="0"/>
        <v>2.2950169240583411E-6</v>
      </c>
      <c r="AW7">
        <f t="shared" si="0"/>
        <v>2.2950169240583411E-6</v>
      </c>
      <c r="AX7">
        <f t="shared" si="0"/>
        <v>2.2950169240583411E-6</v>
      </c>
      <c r="AY7">
        <f t="shared" si="0"/>
        <v>2.2950169240583411E-6</v>
      </c>
      <c r="AZ7">
        <f t="shared" si="0"/>
        <v>2.2950169240583411E-6</v>
      </c>
      <c r="BA7">
        <f t="shared" si="0"/>
        <v>2.2950169240583411E-6</v>
      </c>
      <c r="BB7">
        <f t="shared" si="0"/>
        <v>2.2950169240583411E-6</v>
      </c>
      <c r="BC7">
        <f t="shared" si="0"/>
        <v>2.2950169240583411E-6</v>
      </c>
      <c r="BD7">
        <f t="shared" si="0"/>
        <v>2.2950169240583411E-6</v>
      </c>
      <c r="BE7">
        <f t="shared" si="0"/>
        <v>2.2950169240583411E-6</v>
      </c>
      <c r="BF7">
        <f t="shared" ref="AG7:CC9" si="2">BE7</f>
        <v>2.2950169240583411E-6</v>
      </c>
      <c r="BG7">
        <f t="shared" si="2"/>
        <v>2.2950169240583411E-6</v>
      </c>
      <c r="BH7">
        <f t="shared" si="2"/>
        <v>2.2950169240583411E-6</v>
      </c>
      <c r="BI7">
        <f t="shared" si="2"/>
        <v>2.2950169240583411E-6</v>
      </c>
      <c r="BJ7">
        <f t="shared" si="2"/>
        <v>2.2950169240583411E-6</v>
      </c>
      <c r="BK7">
        <f t="shared" si="2"/>
        <v>2.2950169240583411E-6</v>
      </c>
      <c r="BL7">
        <f t="shared" si="2"/>
        <v>2.2950169240583411E-6</v>
      </c>
      <c r="BM7">
        <f t="shared" si="2"/>
        <v>2.2950169240583411E-6</v>
      </c>
      <c r="BN7">
        <f t="shared" si="2"/>
        <v>2.2950169240583411E-6</v>
      </c>
      <c r="BO7">
        <f t="shared" si="2"/>
        <v>2.2950169240583411E-6</v>
      </c>
      <c r="BP7">
        <f t="shared" si="2"/>
        <v>2.2950169240583411E-6</v>
      </c>
      <c r="BQ7">
        <f t="shared" si="2"/>
        <v>2.2950169240583411E-6</v>
      </c>
      <c r="BR7">
        <f t="shared" si="2"/>
        <v>2.2950169240583411E-6</v>
      </c>
      <c r="BS7">
        <f t="shared" si="2"/>
        <v>2.2950169240583411E-6</v>
      </c>
      <c r="BT7">
        <f t="shared" si="2"/>
        <v>2.2950169240583411E-6</v>
      </c>
      <c r="BU7">
        <f t="shared" si="2"/>
        <v>2.2950169240583411E-6</v>
      </c>
      <c r="BV7">
        <f t="shared" si="2"/>
        <v>2.2950169240583411E-6</v>
      </c>
      <c r="BW7">
        <f t="shared" si="2"/>
        <v>2.2950169240583411E-6</v>
      </c>
      <c r="BX7">
        <f t="shared" si="2"/>
        <v>2.2950169240583411E-6</v>
      </c>
      <c r="BY7">
        <f t="shared" si="2"/>
        <v>2.2950169240583411E-6</v>
      </c>
      <c r="BZ7">
        <f t="shared" si="2"/>
        <v>2.2950169240583411E-6</v>
      </c>
      <c r="CA7">
        <f t="shared" si="2"/>
        <v>2.2950169240583411E-6</v>
      </c>
      <c r="CB7">
        <f t="shared" si="2"/>
        <v>2.2950169240583411E-6</v>
      </c>
      <c r="CC7">
        <f t="shared" si="2"/>
        <v>2.2950169240583411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94912635369283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63846499679096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28972643633688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431692603430842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13124893368479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33896965682311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44797124555763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57505769398057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40497969696828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11093376516088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113042364538194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85252603546875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697921025750106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43903529247712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35301244391794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90528815953404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7989554667865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626234136621489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3861701237187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22305058741778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19005986469958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95603351177308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98341782924353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58973171453434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45579343704139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836532580877037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71369786584588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42101744999082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27546728533745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950169240583411E-6</v>
      </c>
      <c r="AF8">
        <f t="shared" si="1"/>
        <v>2.2950169240583411E-6</v>
      </c>
      <c r="AG8">
        <f t="shared" si="2"/>
        <v>2.2950169240583411E-6</v>
      </c>
      <c r="AH8">
        <f t="shared" si="2"/>
        <v>2.2950169240583411E-6</v>
      </c>
      <c r="AI8">
        <f t="shared" si="2"/>
        <v>2.2950169240583411E-6</v>
      </c>
      <c r="AJ8">
        <f t="shared" si="2"/>
        <v>2.2950169240583411E-6</v>
      </c>
      <c r="AK8">
        <f t="shared" si="2"/>
        <v>2.2950169240583411E-6</v>
      </c>
      <c r="AL8">
        <f t="shared" si="2"/>
        <v>2.2950169240583411E-6</v>
      </c>
      <c r="AM8">
        <f t="shared" si="2"/>
        <v>2.2950169240583411E-6</v>
      </c>
      <c r="AN8">
        <f t="shared" si="2"/>
        <v>2.2950169240583411E-6</v>
      </c>
      <c r="AO8">
        <f t="shared" si="2"/>
        <v>2.2950169240583411E-6</v>
      </c>
      <c r="AP8">
        <f t="shared" si="2"/>
        <v>2.2950169240583411E-6</v>
      </c>
      <c r="AQ8">
        <f t="shared" si="2"/>
        <v>2.2950169240583411E-6</v>
      </c>
      <c r="AR8">
        <f t="shared" si="2"/>
        <v>2.2950169240583411E-6</v>
      </c>
      <c r="AS8">
        <f t="shared" si="2"/>
        <v>2.2950169240583411E-6</v>
      </c>
      <c r="AT8">
        <f t="shared" si="2"/>
        <v>2.2950169240583411E-6</v>
      </c>
      <c r="AU8">
        <f t="shared" si="2"/>
        <v>2.2950169240583411E-6</v>
      </c>
      <c r="AV8">
        <f t="shared" si="2"/>
        <v>2.2950169240583411E-6</v>
      </c>
      <c r="AW8">
        <f t="shared" si="2"/>
        <v>2.2950169240583411E-6</v>
      </c>
      <c r="AX8">
        <f t="shared" si="2"/>
        <v>2.2950169240583411E-6</v>
      </c>
      <c r="AY8">
        <f t="shared" si="2"/>
        <v>2.2950169240583411E-6</v>
      </c>
      <c r="AZ8">
        <f t="shared" si="2"/>
        <v>2.2950169240583411E-6</v>
      </c>
      <c r="BA8">
        <f t="shared" si="2"/>
        <v>2.2950169240583411E-6</v>
      </c>
      <c r="BB8">
        <f t="shared" si="2"/>
        <v>2.2950169240583411E-6</v>
      </c>
      <c r="BC8">
        <f t="shared" si="2"/>
        <v>2.2950169240583411E-6</v>
      </c>
      <c r="BD8">
        <f t="shared" si="2"/>
        <v>2.2950169240583411E-6</v>
      </c>
      <c r="BE8">
        <f t="shared" si="2"/>
        <v>2.2950169240583411E-6</v>
      </c>
      <c r="BF8">
        <f t="shared" si="2"/>
        <v>2.2950169240583411E-6</v>
      </c>
      <c r="BG8">
        <f t="shared" si="2"/>
        <v>2.2950169240583411E-6</v>
      </c>
      <c r="BH8">
        <f t="shared" si="2"/>
        <v>2.2950169240583411E-6</v>
      </c>
      <c r="BI8">
        <f t="shared" si="2"/>
        <v>2.2950169240583411E-6</v>
      </c>
      <c r="BJ8">
        <f t="shared" si="2"/>
        <v>2.2950169240583411E-6</v>
      </c>
      <c r="BK8">
        <f t="shared" si="2"/>
        <v>2.2950169240583411E-6</v>
      </c>
      <c r="BL8">
        <f t="shared" si="2"/>
        <v>2.2950169240583411E-6</v>
      </c>
      <c r="BM8">
        <f t="shared" si="2"/>
        <v>2.2950169240583411E-6</v>
      </c>
      <c r="BN8">
        <f t="shared" si="2"/>
        <v>2.2950169240583411E-6</v>
      </c>
      <c r="BO8">
        <f t="shared" si="2"/>
        <v>2.2950169240583411E-6</v>
      </c>
      <c r="BP8">
        <f t="shared" si="2"/>
        <v>2.2950169240583411E-6</v>
      </c>
      <c r="BQ8">
        <f t="shared" si="2"/>
        <v>2.2950169240583411E-6</v>
      </c>
      <c r="BR8">
        <f t="shared" si="2"/>
        <v>2.2950169240583411E-6</v>
      </c>
      <c r="BS8">
        <f t="shared" si="2"/>
        <v>2.2950169240583411E-6</v>
      </c>
      <c r="BT8">
        <f t="shared" si="2"/>
        <v>2.2950169240583411E-6</v>
      </c>
      <c r="BU8">
        <f t="shared" si="2"/>
        <v>2.2950169240583411E-6</v>
      </c>
      <c r="BV8">
        <f t="shared" si="2"/>
        <v>2.2950169240583411E-6</v>
      </c>
      <c r="BW8">
        <f t="shared" si="2"/>
        <v>2.2950169240583411E-6</v>
      </c>
      <c r="BX8">
        <f t="shared" si="2"/>
        <v>2.2950169240583411E-6</v>
      </c>
      <c r="BY8">
        <f t="shared" si="2"/>
        <v>2.2950169240583411E-6</v>
      </c>
      <c r="BZ8">
        <f t="shared" si="2"/>
        <v>2.2950169240583411E-6</v>
      </c>
      <c r="CA8">
        <f t="shared" si="2"/>
        <v>2.2950169240583411E-6</v>
      </c>
      <c r="CB8">
        <f t="shared" si="2"/>
        <v>2.2950169240583411E-6</v>
      </c>
      <c r="CC8">
        <f t="shared" si="2"/>
        <v>2.2950169240583411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94912635369283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63846499679096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28972643633688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431692603430842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13124893368479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33896965682311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44797124555763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57505769398057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40497969696828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11093376516088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113042364538194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85252603546875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697921025750106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43903529247712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35301244391794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90528815953404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7989554667865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626234136621489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3861701237187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22305058741778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19005986469958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95603351177308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98341782924353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58973171453434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45579343704139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836532580877037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71369786584588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42101744999082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27546728533745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950169240583411E-6</v>
      </c>
      <c r="AF9">
        <f t="shared" si="1"/>
        <v>2.2950169240583411E-6</v>
      </c>
      <c r="AG9">
        <f t="shared" si="2"/>
        <v>2.2950169240583411E-6</v>
      </c>
      <c r="AH9">
        <f t="shared" si="2"/>
        <v>2.2950169240583411E-6</v>
      </c>
      <c r="AI9">
        <f t="shared" si="2"/>
        <v>2.2950169240583411E-6</v>
      </c>
      <c r="AJ9">
        <f t="shared" si="2"/>
        <v>2.2950169240583411E-6</v>
      </c>
      <c r="AK9">
        <f t="shared" si="2"/>
        <v>2.2950169240583411E-6</v>
      </c>
      <c r="AL9">
        <f t="shared" si="2"/>
        <v>2.2950169240583411E-6</v>
      </c>
      <c r="AM9">
        <f t="shared" si="2"/>
        <v>2.2950169240583411E-6</v>
      </c>
      <c r="AN9">
        <f t="shared" si="2"/>
        <v>2.2950169240583411E-6</v>
      </c>
      <c r="AO9">
        <f t="shared" si="2"/>
        <v>2.2950169240583411E-6</v>
      </c>
      <c r="AP9">
        <f t="shared" si="2"/>
        <v>2.2950169240583411E-6</v>
      </c>
      <c r="AQ9">
        <f t="shared" si="2"/>
        <v>2.2950169240583411E-6</v>
      </c>
      <c r="AR9">
        <f t="shared" si="2"/>
        <v>2.2950169240583411E-6</v>
      </c>
      <c r="AS9">
        <f t="shared" si="2"/>
        <v>2.2950169240583411E-6</v>
      </c>
      <c r="AT9">
        <f t="shared" si="2"/>
        <v>2.2950169240583411E-6</v>
      </c>
      <c r="AU9">
        <f t="shared" si="2"/>
        <v>2.2950169240583411E-6</v>
      </c>
      <c r="AV9">
        <f t="shared" si="2"/>
        <v>2.2950169240583411E-6</v>
      </c>
      <c r="AW9">
        <f t="shared" si="2"/>
        <v>2.2950169240583411E-6</v>
      </c>
      <c r="AX9">
        <f t="shared" si="2"/>
        <v>2.2950169240583411E-6</v>
      </c>
      <c r="AY9">
        <f t="shared" si="2"/>
        <v>2.2950169240583411E-6</v>
      </c>
      <c r="AZ9">
        <f t="shared" si="2"/>
        <v>2.2950169240583411E-6</v>
      </c>
      <c r="BA9">
        <f t="shared" si="2"/>
        <v>2.2950169240583411E-6</v>
      </c>
      <c r="BB9">
        <f t="shared" si="2"/>
        <v>2.2950169240583411E-6</v>
      </c>
      <c r="BC9">
        <f t="shared" si="2"/>
        <v>2.2950169240583411E-6</v>
      </c>
      <c r="BD9">
        <f t="shared" si="2"/>
        <v>2.2950169240583411E-6</v>
      </c>
      <c r="BE9">
        <f t="shared" si="2"/>
        <v>2.2950169240583411E-6</v>
      </c>
      <c r="BF9">
        <f t="shared" si="2"/>
        <v>2.2950169240583411E-6</v>
      </c>
      <c r="BG9">
        <f t="shared" si="2"/>
        <v>2.2950169240583411E-6</v>
      </c>
      <c r="BH9">
        <f t="shared" si="2"/>
        <v>2.2950169240583411E-6</v>
      </c>
      <c r="BI9">
        <f t="shared" si="2"/>
        <v>2.2950169240583411E-6</v>
      </c>
      <c r="BJ9">
        <f t="shared" si="2"/>
        <v>2.2950169240583411E-6</v>
      </c>
      <c r="BK9">
        <f t="shared" si="2"/>
        <v>2.2950169240583411E-6</v>
      </c>
      <c r="BL9">
        <f t="shared" si="2"/>
        <v>2.2950169240583411E-6</v>
      </c>
      <c r="BM9">
        <f t="shared" si="2"/>
        <v>2.2950169240583411E-6</v>
      </c>
      <c r="BN9">
        <f t="shared" si="2"/>
        <v>2.2950169240583411E-6</v>
      </c>
      <c r="BO9">
        <f t="shared" si="2"/>
        <v>2.2950169240583411E-6</v>
      </c>
      <c r="BP9">
        <f t="shared" si="2"/>
        <v>2.2950169240583411E-6</v>
      </c>
      <c r="BQ9">
        <f t="shared" si="2"/>
        <v>2.2950169240583411E-6</v>
      </c>
      <c r="BR9">
        <f t="shared" si="2"/>
        <v>2.2950169240583411E-6</v>
      </c>
      <c r="BS9">
        <f t="shared" si="2"/>
        <v>2.2950169240583411E-6</v>
      </c>
      <c r="BT9">
        <f t="shared" si="2"/>
        <v>2.2950169240583411E-6</v>
      </c>
      <c r="BU9">
        <f t="shared" si="2"/>
        <v>2.2950169240583411E-6</v>
      </c>
      <c r="BV9">
        <f t="shared" si="2"/>
        <v>2.2950169240583411E-6</v>
      </c>
      <c r="BW9">
        <f t="shared" si="2"/>
        <v>2.2950169240583411E-6</v>
      </c>
      <c r="BX9">
        <f t="shared" si="2"/>
        <v>2.2950169240583411E-6</v>
      </c>
      <c r="BY9">
        <f t="shared" si="2"/>
        <v>2.2950169240583411E-6</v>
      </c>
      <c r="BZ9">
        <f t="shared" si="2"/>
        <v>2.2950169240583411E-6</v>
      </c>
      <c r="CA9">
        <f t="shared" si="2"/>
        <v>2.2950169240583411E-6</v>
      </c>
      <c r="CB9">
        <f t="shared" si="2"/>
        <v>2.2950169240583411E-6</v>
      </c>
      <c r="CC9">
        <f t="shared" si="2"/>
        <v>2.2950169240583411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11771180115903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641604331494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188378360985705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97974638352207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1232481339727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536598595971718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72295378376603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1356475666858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36854445588070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56577768006812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87052243271910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91116468102855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19590267431834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5162094993596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75404098771232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7990039832341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556593572840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81112644426016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16554840192180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47979943714394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86618335024758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2911409807165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67900729772454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010188481924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427305879095616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63549825948469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06979100077347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53034552136087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98465951603361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464027192273773E-7</v>
      </c>
      <c r="AF4">
        <f t="shared" si="1"/>
        <v>7.8464027192273773E-7</v>
      </c>
      <c r="AG4">
        <f t="shared" si="0"/>
        <v>7.8464027192273773E-7</v>
      </c>
      <c r="AH4">
        <f t="shared" si="0"/>
        <v>7.8464027192273773E-7</v>
      </c>
      <c r="AI4">
        <f t="shared" si="0"/>
        <v>7.8464027192273773E-7</v>
      </c>
      <c r="AJ4">
        <f t="shared" si="0"/>
        <v>7.8464027192273773E-7</v>
      </c>
      <c r="AK4">
        <f t="shared" si="0"/>
        <v>7.8464027192273773E-7</v>
      </c>
      <c r="AL4">
        <f t="shared" si="0"/>
        <v>7.8464027192273773E-7</v>
      </c>
      <c r="AM4">
        <f t="shared" si="0"/>
        <v>7.8464027192273773E-7</v>
      </c>
      <c r="AN4">
        <f t="shared" si="0"/>
        <v>7.8464027192273773E-7</v>
      </c>
      <c r="AO4">
        <f t="shared" si="0"/>
        <v>7.8464027192273773E-7</v>
      </c>
      <c r="AP4">
        <f t="shared" si="0"/>
        <v>7.8464027192273773E-7</v>
      </c>
      <c r="AQ4">
        <f t="shared" si="0"/>
        <v>7.8464027192273773E-7</v>
      </c>
      <c r="AR4">
        <f t="shared" si="0"/>
        <v>7.8464027192273773E-7</v>
      </c>
      <c r="AS4">
        <f t="shared" si="0"/>
        <v>7.8464027192273773E-7</v>
      </c>
      <c r="AT4">
        <f t="shared" si="0"/>
        <v>7.8464027192273773E-7</v>
      </c>
      <c r="AU4">
        <f t="shared" si="0"/>
        <v>7.8464027192273773E-7</v>
      </c>
      <c r="AV4">
        <f t="shared" si="0"/>
        <v>7.8464027192273773E-7</v>
      </c>
      <c r="AW4">
        <f t="shared" si="0"/>
        <v>7.8464027192273773E-7</v>
      </c>
      <c r="AX4">
        <f t="shared" si="0"/>
        <v>7.8464027192273773E-7</v>
      </c>
      <c r="AY4">
        <f t="shared" si="0"/>
        <v>7.8464027192273773E-7</v>
      </c>
      <c r="AZ4">
        <f t="shared" si="0"/>
        <v>7.8464027192273773E-7</v>
      </c>
      <c r="BA4">
        <f t="shared" si="0"/>
        <v>7.8464027192273773E-7</v>
      </c>
      <c r="BB4">
        <f t="shared" si="0"/>
        <v>7.8464027192273773E-7</v>
      </c>
      <c r="BC4">
        <f t="shared" si="0"/>
        <v>7.8464027192273773E-7</v>
      </c>
      <c r="BD4">
        <f t="shared" si="0"/>
        <v>7.8464027192273773E-7</v>
      </c>
      <c r="BE4">
        <f t="shared" si="0"/>
        <v>7.8464027192273773E-7</v>
      </c>
      <c r="BF4">
        <f t="shared" si="0"/>
        <v>7.8464027192273773E-7</v>
      </c>
      <c r="BG4">
        <f t="shared" si="0"/>
        <v>7.8464027192273773E-7</v>
      </c>
      <c r="BH4">
        <f t="shared" si="0"/>
        <v>7.8464027192273773E-7</v>
      </c>
      <c r="BI4">
        <f t="shared" si="0"/>
        <v>7.8464027192273773E-7</v>
      </c>
      <c r="BJ4">
        <f t="shared" si="0"/>
        <v>7.8464027192273773E-7</v>
      </c>
      <c r="BK4">
        <f t="shared" si="0"/>
        <v>7.8464027192273773E-7</v>
      </c>
      <c r="BL4">
        <f t="shared" si="0"/>
        <v>7.8464027192273773E-7</v>
      </c>
      <c r="BM4">
        <f t="shared" si="0"/>
        <v>7.8464027192273773E-7</v>
      </c>
      <c r="BN4">
        <f t="shared" si="0"/>
        <v>7.8464027192273773E-7</v>
      </c>
      <c r="BO4">
        <f t="shared" si="0"/>
        <v>7.8464027192273773E-7</v>
      </c>
      <c r="BP4">
        <f t="shared" si="0"/>
        <v>7.8464027192273773E-7</v>
      </c>
      <c r="BQ4">
        <f t="shared" si="0"/>
        <v>7.8464027192273773E-7</v>
      </c>
      <c r="BR4">
        <f t="shared" si="0"/>
        <v>7.8464027192273773E-7</v>
      </c>
      <c r="BS4">
        <f t="shared" si="0"/>
        <v>7.8464027192273773E-7</v>
      </c>
      <c r="BT4">
        <f t="shared" si="0"/>
        <v>7.8464027192273773E-7</v>
      </c>
      <c r="BU4">
        <f t="shared" si="0"/>
        <v>7.8464027192273773E-7</v>
      </c>
      <c r="BV4">
        <f t="shared" si="0"/>
        <v>7.8464027192273773E-7</v>
      </c>
      <c r="BW4">
        <f t="shared" si="0"/>
        <v>7.8464027192273773E-7</v>
      </c>
      <c r="BX4">
        <f t="shared" si="0"/>
        <v>7.8464027192273773E-7</v>
      </c>
      <c r="BY4">
        <f t="shared" si="0"/>
        <v>7.8464027192273773E-7</v>
      </c>
      <c r="BZ4">
        <f t="shared" si="0"/>
        <v>7.8464027192273773E-7</v>
      </c>
      <c r="CA4">
        <f t="shared" si="0"/>
        <v>7.8464027192273773E-7</v>
      </c>
      <c r="CB4">
        <f t="shared" si="0"/>
        <v>7.8464027192273773E-7</v>
      </c>
      <c r="CC4">
        <f t="shared" si="0"/>
        <v>7.846402719227377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11771180115903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641604331494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188378360985705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97974638352207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1232481339727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536598595971718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72295378376603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1356475666858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36854445588070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56577768006812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87052243271910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91116468102855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19590267431834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5162094993596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75404098771232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7990039832341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556593572840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81112644426016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16554840192180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47979943714394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86618335024758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2911409807165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67900729772454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010188481924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427305879095616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63549825948469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06979100077347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53034552136087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98465951603361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464027192273773E-7</v>
      </c>
      <c r="AF5">
        <f t="shared" si="1"/>
        <v>7.8464027192273773E-7</v>
      </c>
      <c r="AG5">
        <f t="shared" si="0"/>
        <v>7.8464027192273773E-7</v>
      </c>
      <c r="AH5">
        <f t="shared" si="0"/>
        <v>7.8464027192273773E-7</v>
      </c>
      <c r="AI5">
        <f t="shared" si="0"/>
        <v>7.8464027192273773E-7</v>
      </c>
      <c r="AJ5">
        <f t="shared" si="0"/>
        <v>7.8464027192273773E-7</v>
      </c>
      <c r="AK5">
        <f t="shared" si="0"/>
        <v>7.8464027192273773E-7</v>
      </c>
      <c r="AL5">
        <f t="shared" si="0"/>
        <v>7.8464027192273773E-7</v>
      </c>
      <c r="AM5">
        <f t="shared" si="0"/>
        <v>7.8464027192273773E-7</v>
      </c>
      <c r="AN5">
        <f t="shared" si="0"/>
        <v>7.8464027192273773E-7</v>
      </c>
      <c r="AO5">
        <f t="shared" si="0"/>
        <v>7.8464027192273773E-7</v>
      </c>
      <c r="AP5">
        <f t="shared" si="0"/>
        <v>7.8464027192273773E-7</v>
      </c>
      <c r="AQ5">
        <f t="shared" si="0"/>
        <v>7.8464027192273773E-7</v>
      </c>
      <c r="AR5">
        <f t="shared" si="0"/>
        <v>7.8464027192273773E-7</v>
      </c>
      <c r="AS5">
        <f t="shared" si="0"/>
        <v>7.8464027192273773E-7</v>
      </c>
      <c r="AT5">
        <f t="shared" si="0"/>
        <v>7.8464027192273773E-7</v>
      </c>
      <c r="AU5">
        <f t="shared" si="0"/>
        <v>7.8464027192273773E-7</v>
      </c>
      <c r="AV5">
        <f t="shared" si="0"/>
        <v>7.8464027192273773E-7</v>
      </c>
      <c r="AW5">
        <f t="shared" si="0"/>
        <v>7.8464027192273773E-7</v>
      </c>
      <c r="AX5">
        <f t="shared" si="0"/>
        <v>7.8464027192273773E-7</v>
      </c>
      <c r="AY5">
        <f t="shared" si="0"/>
        <v>7.8464027192273773E-7</v>
      </c>
      <c r="AZ5">
        <f t="shared" si="0"/>
        <v>7.8464027192273773E-7</v>
      </c>
      <c r="BA5">
        <f t="shared" si="0"/>
        <v>7.8464027192273773E-7</v>
      </c>
      <c r="BB5">
        <f t="shared" si="0"/>
        <v>7.8464027192273773E-7</v>
      </c>
      <c r="BC5">
        <f t="shared" si="0"/>
        <v>7.8464027192273773E-7</v>
      </c>
      <c r="BD5">
        <f t="shared" si="0"/>
        <v>7.8464027192273773E-7</v>
      </c>
      <c r="BE5">
        <f t="shared" si="0"/>
        <v>7.8464027192273773E-7</v>
      </c>
      <c r="BF5">
        <f t="shared" si="0"/>
        <v>7.8464027192273773E-7</v>
      </c>
      <c r="BG5">
        <f t="shared" si="0"/>
        <v>7.8464027192273773E-7</v>
      </c>
      <c r="BH5">
        <f t="shared" si="0"/>
        <v>7.8464027192273773E-7</v>
      </c>
      <c r="BI5">
        <f t="shared" si="0"/>
        <v>7.8464027192273773E-7</v>
      </c>
      <c r="BJ5">
        <f t="shared" si="0"/>
        <v>7.8464027192273773E-7</v>
      </c>
      <c r="BK5">
        <f t="shared" si="0"/>
        <v>7.8464027192273773E-7</v>
      </c>
      <c r="BL5">
        <f t="shared" si="0"/>
        <v>7.8464027192273773E-7</v>
      </c>
      <c r="BM5">
        <f t="shared" si="0"/>
        <v>7.8464027192273773E-7</v>
      </c>
      <c r="BN5">
        <f t="shared" si="0"/>
        <v>7.8464027192273773E-7</v>
      </c>
      <c r="BO5">
        <f t="shared" si="0"/>
        <v>7.8464027192273773E-7</v>
      </c>
      <c r="BP5">
        <f t="shared" si="0"/>
        <v>7.8464027192273773E-7</v>
      </c>
      <c r="BQ5">
        <f t="shared" si="0"/>
        <v>7.8464027192273773E-7</v>
      </c>
      <c r="BR5">
        <f t="shared" si="0"/>
        <v>7.8464027192273773E-7</v>
      </c>
      <c r="BS5">
        <f t="shared" si="0"/>
        <v>7.8464027192273773E-7</v>
      </c>
      <c r="BT5">
        <f t="shared" si="0"/>
        <v>7.8464027192273773E-7</v>
      </c>
      <c r="BU5">
        <f t="shared" si="0"/>
        <v>7.8464027192273773E-7</v>
      </c>
      <c r="BV5">
        <f t="shared" si="0"/>
        <v>7.8464027192273773E-7</v>
      </c>
      <c r="BW5">
        <f t="shared" si="0"/>
        <v>7.8464027192273773E-7</v>
      </c>
      <c r="BX5">
        <f t="shared" si="0"/>
        <v>7.8464027192273773E-7</v>
      </c>
      <c r="BY5">
        <f t="shared" si="0"/>
        <v>7.8464027192273773E-7</v>
      </c>
      <c r="BZ5">
        <f t="shared" si="0"/>
        <v>7.8464027192273773E-7</v>
      </c>
      <c r="CA5">
        <f t="shared" si="0"/>
        <v>7.8464027192273773E-7</v>
      </c>
      <c r="CB5">
        <f t="shared" si="0"/>
        <v>7.8464027192273773E-7</v>
      </c>
      <c r="CC5">
        <f t="shared" si="0"/>
        <v>7.846402719227377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2306187474452862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64809759939054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459797623876425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3670277875474806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301286351023960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25625744012503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1938052648842136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148725949882271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898461325650465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028228912608039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748638546697567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90122732736886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846326629280374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89198491815009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7356549979074231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83910618057774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6359963312551401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86524520178846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536972489087485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843370960055578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4372383388887365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93100348583731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3461153749594452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94779473516779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250039697744122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89263659508340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145842195589382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104436482546346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62551771281763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0225900820634156E-7</v>
      </c>
      <c r="AF6">
        <f t="shared" si="1"/>
        <v>6.0225900820634156E-7</v>
      </c>
      <c r="AG6">
        <f t="shared" si="0"/>
        <v>6.0225900820634156E-7</v>
      </c>
      <c r="AH6">
        <f t="shared" si="0"/>
        <v>6.0225900820634156E-7</v>
      </c>
      <c r="AI6">
        <f t="shared" si="0"/>
        <v>6.0225900820634156E-7</v>
      </c>
      <c r="AJ6">
        <f t="shared" si="0"/>
        <v>6.0225900820634156E-7</v>
      </c>
      <c r="AK6">
        <f t="shared" si="0"/>
        <v>6.0225900820634156E-7</v>
      </c>
      <c r="AL6">
        <f t="shared" si="0"/>
        <v>6.0225900820634156E-7</v>
      </c>
      <c r="AM6">
        <f t="shared" si="0"/>
        <v>6.0225900820634156E-7</v>
      </c>
      <c r="AN6">
        <f t="shared" si="0"/>
        <v>6.0225900820634156E-7</v>
      </c>
      <c r="AO6">
        <f t="shared" si="0"/>
        <v>6.0225900820634156E-7</v>
      </c>
      <c r="AP6">
        <f t="shared" si="0"/>
        <v>6.0225900820634156E-7</v>
      </c>
      <c r="AQ6">
        <f t="shared" si="0"/>
        <v>6.0225900820634156E-7</v>
      </c>
      <c r="AR6">
        <f t="shared" si="0"/>
        <v>6.0225900820634156E-7</v>
      </c>
      <c r="AS6">
        <f t="shared" si="0"/>
        <v>6.0225900820634156E-7</v>
      </c>
      <c r="AT6">
        <f t="shared" si="0"/>
        <v>6.0225900820634156E-7</v>
      </c>
      <c r="AU6">
        <f t="shared" si="0"/>
        <v>6.0225900820634156E-7</v>
      </c>
      <c r="AV6">
        <f t="shared" si="0"/>
        <v>6.0225900820634156E-7</v>
      </c>
      <c r="AW6">
        <f t="shared" si="0"/>
        <v>6.0225900820634156E-7</v>
      </c>
      <c r="AX6">
        <f t="shared" si="0"/>
        <v>6.0225900820634156E-7</v>
      </c>
      <c r="AY6">
        <f t="shared" si="0"/>
        <v>6.0225900820634156E-7</v>
      </c>
      <c r="AZ6">
        <f t="shared" si="0"/>
        <v>6.0225900820634156E-7</v>
      </c>
      <c r="BA6">
        <f t="shared" si="0"/>
        <v>6.0225900820634156E-7</v>
      </c>
      <c r="BB6">
        <f t="shared" si="0"/>
        <v>6.0225900820634156E-7</v>
      </c>
      <c r="BC6">
        <f t="shared" si="0"/>
        <v>6.0225900820634156E-7</v>
      </c>
      <c r="BD6">
        <f t="shared" si="0"/>
        <v>6.0225900820634156E-7</v>
      </c>
      <c r="BE6">
        <f t="shared" si="0"/>
        <v>6.0225900820634156E-7</v>
      </c>
      <c r="BF6">
        <f t="shared" si="0"/>
        <v>6.0225900820634156E-7</v>
      </c>
      <c r="BG6">
        <f t="shared" si="0"/>
        <v>6.0225900820634156E-7</v>
      </c>
      <c r="BH6">
        <f t="shared" si="0"/>
        <v>6.0225900820634156E-7</v>
      </c>
      <c r="BI6">
        <f t="shared" si="0"/>
        <v>6.0225900820634156E-7</v>
      </c>
      <c r="BJ6">
        <f t="shared" si="0"/>
        <v>6.0225900820634156E-7</v>
      </c>
      <c r="BK6">
        <f t="shared" si="0"/>
        <v>6.0225900820634156E-7</v>
      </c>
      <c r="BL6">
        <f t="shared" si="0"/>
        <v>6.0225900820634156E-7</v>
      </c>
      <c r="BM6">
        <f t="shared" si="0"/>
        <v>6.0225900820634156E-7</v>
      </c>
      <c r="BN6">
        <f t="shared" si="0"/>
        <v>6.0225900820634156E-7</v>
      </c>
      <c r="BO6">
        <f t="shared" si="0"/>
        <v>6.0225900820634156E-7</v>
      </c>
      <c r="BP6">
        <f t="shared" si="0"/>
        <v>6.0225900820634156E-7</v>
      </c>
      <c r="BQ6">
        <f t="shared" si="0"/>
        <v>6.0225900820634156E-7</v>
      </c>
      <c r="BR6">
        <f t="shared" si="0"/>
        <v>6.0225900820634156E-7</v>
      </c>
      <c r="BS6">
        <f t="shared" si="0"/>
        <v>6.0225900820634156E-7</v>
      </c>
      <c r="BT6">
        <f t="shared" si="0"/>
        <v>6.0225900820634156E-7</v>
      </c>
      <c r="BU6">
        <f t="shared" si="0"/>
        <v>6.0225900820634156E-7</v>
      </c>
      <c r="BV6">
        <f t="shared" si="0"/>
        <v>6.0225900820634156E-7</v>
      </c>
      <c r="BW6">
        <f t="shared" si="0"/>
        <v>6.0225900820634156E-7</v>
      </c>
      <c r="BX6">
        <f t="shared" si="0"/>
        <v>6.0225900820634156E-7</v>
      </c>
      <c r="BY6">
        <f t="shared" si="0"/>
        <v>6.0225900820634156E-7</v>
      </c>
      <c r="BZ6">
        <f t="shared" si="0"/>
        <v>6.0225900820634156E-7</v>
      </c>
      <c r="CA6">
        <f t="shared" si="0"/>
        <v>6.0225900820634156E-7</v>
      </c>
      <c r="CB6">
        <f t="shared" si="0"/>
        <v>6.0225900820634156E-7</v>
      </c>
      <c r="CC6">
        <f t="shared" si="0"/>
        <v>6.022590082063415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2306187474452862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64809759939054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459797623876425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3670277875474806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301286351023960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25625744012503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1938052648842136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148725949882271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898461325650465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028228912608039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748638546697567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90122732736886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846326629280374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89198491815009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7356549979074231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83910618057774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6359963312551401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86524520178846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536972489087485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843370960055578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4372383388887365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93100348583731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3461153749594452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94779473516779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250039697744122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89263659508340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145842195589382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104436482546346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62551771281763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0225900820634156E-7</v>
      </c>
      <c r="AF7">
        <f t="shared" si="1"/>
        <v>6.0225900820634156E-7</v>
      </c>
      <c r="AG7">
        <f t="shared" si="0"/>
        <v>6.0225900820634156E-7</v>
      </c>
      <c r="AH7">
        <f t="shared" si="0"/>
        <v>6.0225900820634156E-7</v>
      </c>
      <c r="AI7">
        <f t="shared" si="0"/>
        <v>6.0225900820634156E-7</v>
      </c>
      <c r="AJ7">
        <f t="shared" si="0"/>
        <v>6.0225900820634156E-7</v>
      </c>
      <c r="AK7">
        <f t="shared" si="0"/>
        <v>6.0225900820634156E-7</v>
      </c>
      <c r="AL7">
        <f t="shared" si="0"/>
        <v>6.0225900820634156E-7</v>
      </c>
      <c r="AM7">
        <f t="shared" si="0"/>
        <v>6.0225900820634156E-7</v>
      </c>
      <c r="AN7">
        <f t="shared" si="0"/>
        <v>6.0225900820634156E-7</v>
      </c>
      <c r="AO7">
        <f t="shared" si="0"/>
        <v>6.0225900820634156E-7</v>
      </c>
      <c r="AP7">
        <f t="shared" si="0"/>
        <v>6.0225900820634156E-7</v>
      </c>
      <c r="AQ7">
        <f t="shared" si="0"/>
        <v>6.0225900820634156E-7</v>
      </c>
      <c r="AR7">
        <f t="shared" si="0"/>
        <v>6.0225900820634156E-7</v>
      </c>
      <c r="AS7">
        <f t="shared" si="0"/>
        <v>6.0225900820634156E-7</v>
      </c>
      <c r="AT7">
        <f t="shared" si="0"/>
        <v>6.0225900820634156E-7</v>
      </c>
      <c r="AU7">
        <f t="shared" si="0"/>
        <v>6.0225900820634156E-7</v>
      </c>
      <c r="AV7">
        <f t="shared" si="0"/>
        <v>6.0225900820634156E-7</v>
      </c>
      <c r="AW7">
        <f t="shared" si="0"/>
        <v>6.0225900820634156E-7</v>
      </c>
      <c r="AX7">
        <f t="shared" si="0"/>
        <v>6.0225900820634156E-7</v>
      </c>
      <c r="AY7">
        <f t="shared" si="0"/>
        <v>6.0225900820634156E-7</v>
      </c>
      <c r="AZ7">
        <f t="shared" si="0"/>
        <v>6.0225900820634156E-7</v>
      </c>
      <c r="BA7">
        <f t="shared" si="0"/>
        <v>6.0225900820634156E-7</v>
      </c>
      <c r="BB7">
        <f t="shared" si="0"/>
        <v>6.0225900820634156E-7</v>
      </c>
      <c r="BC7">
        <f t="shared" si="0"/>
        <v>6.0225900820634156E-7</v>
      </c>
      <c r="BD7">
        <f t="shared" si="0"/>
        <v>6.0225900820634156E-7</v>
      </c>
      <c r="BE7">
        <f t="shared" si="0"/>
        <v>6.0225900820634156E-7</v>
      </c>
      <c r="BF7">
        <f t="shared" ref="AG7:CC9" si="2">BE7</f>
        <v>6.0225900820634156E-7</v>
      </c>
      <c r="BG7">
        <f t="shared" si="2"/>
        <v>6.0225900820634156E-7</v>
      </c>
      <c r="BH7">
        <f t="shared" si="2"/>
        <v>6.0225900820634156E-7</v>
      </c>
      <c r="BI7">
        <f t="shared" si="2"/>
        <v>6.0225900820634156E-7</v>
      </c>
      <c r="BJ7">
        <f t="shared" si="2"/>
        <v>6.0225900820634156E-7</v>
      </c>
      <c r="BK7">
        <f t="shared" si="2"/>
        <v>6.0225900820634156E-7</v>
      </c>
      <c r="BL7">
        <f t="shared" si="2"/>
        <v>6.0225900820634156E-7</v>
      </c>
      <c r="BM7">
        <f t="shared" si="2"/>
        <v>6.0225900820634156E-7</v>
      </c>
      <c r="BN7">
        <f t="shared" si="2"/>
        <v>6.0225900820634156E-7</v>
      </c>
      <c r="BO7">
        <f t="shared" si="2"/>
        <v>6.0225900820634156E-7</v>
      </c>
      <c r="BP7">
        <f t="shared" si="2"/>
        <v>6.0225900820634156E-7</v>
      </c>
      <c r="BQ7">
        <f t="shared" si="2"/>
        <v>6.0225900820634156E-7</v>
      </c>
      <c r="BR7">
        <f t="shared" si="2"/>
        <v>6.0225900820634156E-7</v>
      </c>
      <c r="BS7">
        <f t="shared" si="2"/>
        <v>6.0225900820634156E-7</v>
      </c>
      <c r="BT7">
        <f t="shared" si="2"/>
        <v>6.0225900820634156E-7</v>
      </c>
      <c r="BU7">
        <f t="shared" si="2"/>
        <v>6.0225900820634156E-7</v>
      </c>
      <c r="BV7">
        <f t="shared" si="2"/>
        <v>6.0225900820634156E-7</v>
      </c>
      <c r="BW7">
        <f t="shared" si="2"/>
        <v>6.0225900820634156E-7</v>
      </c>
      <c r="BX7">
        <f t="shared" si="2"/>
        <v>6.0225900820634156E-7</v>
      </c>
      <c r="BY7">
        <f t="shared" si="2"/>
        <v>6.0225900820634156E-7</v>
      </c>
      <c r="BZ7">
        <f t="shared" si="2"/>
        <v>6.0225900820634156E-7</v>
      </c>
      <c r="CA7">
        <f t="shared" si="2"/>
        <v>6.0225900820634156E-7</v>
      </c>
      <c r="CB7">
        <f t="shared" si="2"/>
        <v>6.0225900820634156E-7</v>
      </c>
      <c r="CC7">
        <f t="shared" si="2"/>
        <v>6.022590082063415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2306187474452862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64809759939054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459797623876425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3670277875474806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301286351023960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25625744012503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1938052648842136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148725949882271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898461325650465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028228912608039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748638546697567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90122732736886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846326629280374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89198491815009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7356549979074231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83910618057774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6359963312551401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86524520178846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536972489087485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843370960055578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4372383388887365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93100348583731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3461153749594452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94779473516779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250039697744122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89263659508340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145842195589382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104436482546346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62551771281763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0225900820634156E-7</v>
      </c>
      <c r="AF8">
        <f t="shared" si="1"/>
        <v>6.0225900820634156E-7</v>
      </c>
      <c r="AG8">
        <f t="shared" si="2"/>
        <v>6.0225900820634156E-7</v>
      </c>
      <c r="AH8">
        <f t="shared" si="2"/>
        <v>6.0225900820634156E-7</v>
      </c>
      <c r="AI8">
        <f t="shared" si="2"/>
        <v>6.0225900820634156E-7</v>
      </c>
      <c r="AJ8">
        <f t="shared" si="2"/>
        <v>6.0225900820634156E-7</v>
      </c>
      <c r="AK8">
        <f t="shared" si="2"/>
        <v>6.0225900820634156E-7</v>
      </c>
      <c r="AL8">
        <f t="shared" si="2"/>
        <v>6.0225900820634156E-7</v>
      </c>
      <c r="AM8">
        <f t="shared" si="2"/>
        <v>6.0225900820634156E-7</v>
      </c>
      <c r="AN8">
        <f t="shared" si="2"/>
        <v>6.0225900820634156E-7</v>
      </c>
      <c r="AO8">
        <f t="shared" si="2"/>
        <v>6.0225900820634156E-7</v>
      </c>
      <c r="AP8">
        <f t="shared" si="2"/>
        <v>6.0225900820634156E-7</v>
      </c>
      <c r="AQ8">
        <f t="shared" si="2"/>
        <v>6.0225900820634156E-7</v>
      </c>
      <c r="AR8">
        <f t="shared" si="2"/>
        <v>6.0225900820634156E-7</v>
      </c>
      <c r="AS8">
        <f t="shared" si="2"/>
        <v>6.0225900820634156E-7</v>
      </c>
      <c r="AT8">
        <f t="shared" si="2"/>
        <v>6.0225900820634156E-7</v>
      </c>
      <c r="AU8">
        <f t="shared" si="2"/>
        <v>6.0225900820634156E-7</v>
      </c>
      <c r="AV8">
        <f t="shared" si="2"/>
        <v>6.0225900820634156E-7</v>
      </c>
      <c r="AW8">
        <f t="shared" si="2"/>
        <v>6.0225900820634156E-7</v>
      </c>
      <c r="AX8">
        <f t="shared" si="2"/>
        <v>6.0225900820634156E-7</v>
      </c>
      <c r="AY8">
        <f t="shared" si="2"/>
        <v>6.0225900820634156E-7</v>
      </c>
      <c r="AZ8">
        <f t="shared" si="2"/>
        <v>6.0225900820634156E-7</v>
      </c>
      <c r="BA8">
        <f t="shared" si="2"/>
        <v>6.0225900820634156E-7</v>
      </c>
      <c r="BB8">
        <f t="shared" si="2"/>
        <v>6.0225900820634156E-7</v>
      </c>
      <c r="BC8">
        <f t="shared" si="2"/>
        <v>6.0225900820634156E-7</v>
      </c>
      <c r="BD8">
        <f t="shared" si="2"/>
        <v>6.0225900820634156E-7</v>
      </c>
      <c r="BE8">
        <f t="shared" si="2"/>
        <v>6.0225900820634156E-7</v>
      </c>
      <c r="BF8">
        <f t="shared" si="2"/>
        <v>6.0225900820634156E-7</v>
      </c>
      <c r="BG8">
        <f t="shared" si="2"/>
        <v>6.0225900820634156E-7</v>
      </c>
      <c r="BH8">
        <f t="shared" si="2"/>
        <v>6.0225900820634156E-7</v>
      </c>
      <c r="BI8">
        <f t="shared" si="2"/>
        <v>6.0225900820634156E-7</v>
      </c>
      <c r="BJ8">
        <f t="shared" si="2"/>
        <v>6.0225900820634156E-7</v>
      </c>
      <c r="BK8">
        <f t="shared" si="2"/>
        <v>6.0225900820634156E-7</v>
      </c>
      <c r="BL8">
        <f t="shared" si="2"/>
        <v>6.0225900820634156E-7</v>
      </c>
      <c r="BM8">
        <f t="shared" si="2"/>
        <v>6.0225900820634156E-7</v>
      </c>
      <c r="BN8">
        <f t="shared" si="2"/>
        <v>6.0225900820634156E-7</v>
      </c>
      <c r="BO8">
        <f t="shared" si="2"/>
        <v>6.0225900820634156E-7</v>
      </c>
      <c r="BP8">
        <f t="shared" si="2"/>
        <v>6.0225900820634156E-7</v>
      </c>
      <c r="BQ8">
        <f t="shared" si="2"/>
        <v>6.0225900820634156E-7</v>
      </c>
      <c r="BR8">
        <f t="shared" si="2"/>
        <v>6.0225900820634156E-7</v>
      </c>
      <c r="BS8">
        <f t="shared" si="2"/>
        <v>6.0225900820634156E-7</v>
      </c>
      <c r="BT8">
        <f t="shared" si="2"/>
        <v>6.0225900820634156E-7</v>
      </c>
      <c r="BU8">
        <f t="shared" si="2"/>
        <v>6.0225900820634156E-7</v>
      </c>
      <c r="BV8">
        <f t="shared" si="2"/>
        <v>6.0225900820634156E-7</v>
      </c>
      <c r="BW8">
        <f t="shared" si="2"/>
        <v>6.0225900820634156E-7</v>
      </c>
      <c r="BX8">
        <f t="shared" si="2"/>
        <v>6.0225900820634156E-7</v>
      </c>
      <c r="BY8">
        <f t="shared" si="2"/>
        <v>6.0225900820634156E-7</v>
      </c>
      <c r="BZ8">
        <f t="shared" si="2"/>
        <v>6.0225900820634156E-7</v>
      </c>
      <c r="CA8">
        <f t="shared" si="2"/>
        <v>6.0225900820634156E-7</v>
      </c>
      <c r="CB8">
        <f t="shared" si="2"/>
        <v>6.0225900820634156E-7</v>
      </c>
      <c r="CC8">
        <f t="shared" si="2"/>
        <v>6.022590082063415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2306187474452862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64809759939054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459797623876425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3670277875474806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301286351023960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25625744012503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1938052648842136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148725949882271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898461325650465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028228912608039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748638546697567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90122732736886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846326629280374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89198491815009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7356549979074231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83910618057774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6359963312551401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86524520178846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536972489087485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843370960055578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4372383388887365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93100348583731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3461153749594452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94779473516779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250039697744122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89263659508340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145842195589382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104436482546346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62551771281763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0225900820634156E-7</v>
      </c>
      <c r="AF9">
        <f t="shared" si="1"/>
        <v>6.0225900820634156E-7</v>
      </c>
      <c r="AG9">
        <f t="shared" si="2"/>
        <v>6.0225900820634156E-7</v>
      </c>
      <c r="AH9">
        <f t="shared" si="2"/>
        <v>6.0225900820634156E-7</v>
      </c>
      <c r="AI9">
        <f t="shared" si="2"/>
        <v>6.0225900820634156E-7</v>
      </c>
      <c r="AJ9">
        <f t="shared" si="2"/>
        <v>6.0225900820634156E-7</v>
      </c>
      <c r="AK9">
        <f t="shared" si="2"/>
        <v>6.0225900820634156E-7</v>
      </c>
      <c r="AL9">
        <f t="shared" si="2"/>
        <v>6.0225900820634156E-7</v>
      </c>
      <c r="AM9">
        <f t="shared" si="2"/>
        <v>6.0225900820634156E-7</v>
      </c>
      <c r="AN9">
        <f t="shared" si="2"/>
        <v>6.0225900820634156E-7</v>
      </c>
      <c r="AO9">
        <f t="shared" si="2"/>
        <v>6.0225900820634156E-7</v>
      </c>
      <c r="AP9">
        <f t="shared" si="2"/>
        <v>6.0225900820634156E-7</v>
      </c>
      <c r="AQ9">
        <f t="shared" si="2"/>
        <v>6.0225900820634156E-7</v>
      </c>
      <c r="AR9">
        <f t="shared" si="2"/>
        <v>6.0225900820634156E-7</v>
      </c>
      <c r="AS9">
        <f t="shared" si="2"/>
        <v>6.0225900820634156E-7</v>
      </c>
      <c r="AT9">
        <f t="shared" si="2"/>
        <v>6.0225900820634156E-7</v>
      </c>
      <c r="AU9">
        <f t="shared" si="2"/>
        <v>6.0225900820634156E-7</v>
      </c>
      <c r="AV9">
        <f t="shared" si="2"/>
        <v>6.0225900820634156E-7</v>
      </c>
      <c r="AW9">
        <f t="shared" si="2"/>
        <v>6.0225900820634156E-7</v>
      </c>
      <c r="AX9">
        <f t="shared" si="2"/>
        <v>6.0225900820634156E-7</v>
      </c>
      <c r="AY9">
        <f t="shared" si="2"/>
        <v>6.0225900820634156E-7</v>
      </c>
      <c r="AZ9">
        <f t="shared" si="2"/>
        <v>6.0225900820634156E-7</v>
      </c>
      <c r="BA9">
        <f t="shared" si="2"/>
        <v>6.0225900820634156E-7</v>
      </c>
      <c r="BB9">
        <f t="shared" si="2"/>
        <v>6.0225900820634156E-7</v>
      </c>
      <c r="BC9">
        <f t="shared" si="2"/>
        <v>6.0225900820634156E-7</v>
      </c>
      <c r="BD9">
        <f t="shared" si="2"/>
        <v>6.0225900820634156E-7</v>
      </c>
      <c r="BE9">
        <f t="shared" si="2"/>
        <v>6.0225900820634156E-7</v>
      </c>
      <c r="BF9">
        <f t="shared" si="2"/>
        <v>6.0225900820634156E-7</v>
      </c>
      <c r="BG9">
        <f t="shared" si="2"/>
        <v>6.0225900820634156E-7</v>
      </c>
      <c r="BH9">
        <f t="shared" si="2"/>
        <v>6.0225900820634156E-7</v>
      </c>
      <c r="BI9">
        <f t="shared" si="2"/>
        <v>6.0225900820634156E-7</v>
      </c>
      <c r="BJ9">
        <f t="shared" si="2"/>
        <v>6.0225900820634156E-7</v>
      </c>
      <c r="BK9">
        <f t="shared" si="2"/>
        <v>6.0225900820634156E-7</v>
      </c>
      <c r="BL9">
        <f t="shared" si="2"/>
        <v>6.0225900820634156E-7</v>
      </c>
      <c r="BM9">
        <f t="shared" si="2"/>
        <v>6.0225900820634156E-7</v>
      </c>
      <c r="BN9">
        <f t="shared" si="2"/>
        <v>6.0225900820634156E-7</v>
      </c>
      <c r="BO9">
        <f t="shared" si="2"/>
        <v>6.0225900820634156E-7</v>
      </c>
      <c r="BP9">
        <f t="shared" si="2"/>
        <v>6.0225900820634156E-7</v>
      </c>
      <c r="BQ9">
        <f t="shared" si="2"/>
        <v>6.0225900820634156E-7</v>
      </c>
      <c r="BR9">
        <f t="shared" si="2"/>
        <v>6.0225900820634156E-7</v>
      </c>
      <c r="BS9">
        <f t="shared" si="2"/>
        <v>6.0225900820634156E-7</v>
      </c>
      <c r="BT9">
        <f t="shared" si="2"/>
        <v>6.0225900820634156E-7</v>
      </c>
      <c r="BU9">
        <f t="shared" si="2"/>
        <v>6.0225900820634156E-7</v>
      </c>
      <c r="BV9">
        <f t="shared" si="2"/>
        <v>6.0225900820634156E-7</v>
      </c>
      <c r="BW9">
        <f t="shared" si="2"/>
        <v>6.0225900820634156E-7</v>
      </c>
      <c r="BX9">
        <f t="shared" si="2"/>
        <v>6.0225900820634156E-7</v>
      </c>
      <c r="BY9">
        <f t="shared" si="2"/>
        <v>6.0225900820634156E-7</v>
      </c>
      <c r="BZ9">
        <f t="shared" si="2"/>
        <v>6.0225900820634156E-7</v>
      </c>
      <c r="CA9">
        <f t="shared" si="2"/>
        <v>6.0225900820634156E-7</v>
      </c>
      <c r="CB9">
        <f t="shared" si="2"/>
        <v>6.0225900820634156E-7</v>
      </c>
      <c r="CC9">
        <f t="shared" si="2"/>
        <v>6.0225900820634156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069941762704358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555636870433243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4618568232128398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361291202328610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260681053663100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211020948072887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1844548404197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180275074805435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1869663067874137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202948297647356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223178276155244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248551089021755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276473179556214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299027495809018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311881036896172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319645226713950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329057068818386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347199341156459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346964450891241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362497992266806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37439306664293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379245910716485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378916056873033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376173245049574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379020224517788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378700756343992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380591134790338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385443108208949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384689245409113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3824594981045996E-6</v>
      </c>
      <c r="AF2">
        <f>AE2</f>
        <v>1.3824594981045996E-6</v>
      </c>
      <c r="AG2">
        <f t="shared" ref="AG2:CC7" si="0">AF2</f>
        <v>1.3824594981045996E-6</v>
      </c>
      <c r="AH2">
        <f t="shared" si="0"/>
        <v>1.3824594981045996E-6</v>
      </c>
      <c r="AI2">
        <f t="shared" si="0"/>
        <v>1.3824594981045996E-6</v>
      </c>
      <c r="AJ2">
        <f t="shared" si="0"/>
        <v>1.3824594981045996E-6</v>
      </c>
      <c r="AK2">
        <f t="shared" si="0"/>
        <v>1.3824594981045996E-6</v>
      </c>
      <c r="AL2">
        <f t="shared" si="0"/>
        <v>1.3824594981045996E-6</v>
      </c>
      <c r="AM2">
        <f t="shared" si="0"/>
        <v>1.3824594981045996E-6</v>
      </c>
      <c r="AN2">
        <f t="shared" si="0"/>
        <v>1.3824594981045996E-6</v>
      </c>
      <c r="AO2">
        <f t="shared" si="0"/>
        <v>1.3824594981045996E-6</v>
      </c>
      <c r="AP2">
        <f t="shared" si="0"/>
        <v>1.3824594981045996E-6</v>
      </c>
      <c r="AQ2">
        <f t="shared" si="0"/>
        <v>1.3824594981045996E-6</v>
      </c>
      <c r="AR2">
        <f t="shared" si="0"/>
        <v>1.3824594981045996E-6</v>
      </c>
      <c r="AS2">
        <f t="shared" si="0"/>
        <v>1.3824594981045996E-6</v>
      </c>
      <c r="AT2">
        <f t="shared" si="0"/>
        <v>1.3824594981045996E-6</v>
      </c>
      <c r="AU2">
        <f t="shared" si="0"/>
        <v>1.3824594981045996E-6</v>
      </c>
      <c r="AV2">
        <f t="shared" si="0"/>
        <v>1.3824594981045996E-6</v>
      </c>
      <c r="AW2">
        <f t="shared" si="0"/>
        <v>1.3824594981045996E-6</v>
      </c>
      <c r="AX2">
        <f t="shared" si="0"/>
        <v>1.3824594981045996E-6</v>
      </c>
      <c r="AY2">
        <f t="shared" si="0"/>
        <v>1.3824594981045996E-6</v>
      </c>
      <c r="AZ2">
        <f t="shared" si="0"/>
        <v>1.3824594981045996E-6</v>
      </c>
      <c r="BA2">
        <f t="shared" si="0"/>
        <v>1.3824594981045996E-6</v>
      </c>
      <c r="BB2">
        <f t="shared" si="0"/>
        <v>1.3824594981045996E-6</v>
      </c>
      <c r="BC2">
        <f t="shared" si="0"/>
        <v>1.3824594981045996E-6</v>
      </c>
      <c r="BD2">
        <f t="shared" si="0"/>
        <v>1.3824594981045996E-6</v>
      </c>
      <c r="BE2">
        <f t="shared" si="0"/>
        <v>1.3824594981045996E-6</v>
      </c>
      <c r="BF2">
        <f t="shared" si="0"/>
        <v>1.3824594981045996E-6</v>
      </c>
      <c r="BG2">
        <f t="shared" si="0"/>
        <v>1.3824594981045996E-6</v>
      </c>
      <c r="BH2">
        <f t="shared" si="0"/>
        <v>1.3824594981045996E-6</v>
      </c>
      <c r="BI2">
        <f t="shared" si="0"/>
        <v>1.3824594981045996E-6</v>
      </c>
      <c r="BJ2">
        <f t="shared" si="0"/>
        <v>1.3824594981045996E-6</v>
      </c>
      <c r="BK2">
        <f t="shared" si="0"/>
        <v>1.3824594981045996E-6</v>
      </c>
      <c r="BL2">
        <f t="shared" si="0"/>
        <v>1.3824594981045996E-6</v>
      </c>
      <c r="BM2">
        <f t="shared" si="0"/>
        <v>1.3824594981045996E-6</v>
      </c>
      <c r="BN2">
        <f t="shared" si="0"/>
        <v>1.3824594981045996E-6</v>
      </c>
      <c r="BO2">
        <f t="shared" si="0"/>
        <v>1.3824594981045996E-6</v>
      </c>
      <c r="BP2">
        <f t="shared" si="0"/>
        <v>1.3824594981045996E-6</v>
      </c>
      <c r="BQ2">
        <f t="shared" si="0"/>
        <v>1.3824594981045996E-6</v>
      </c>
      <c r="BR2">
        <f t="shared" si="0"/>
        <v>1.3824594981045996E-6</v>
      </c>
      <c r="BS2">
        <f t="shared" si="0"/>
        <v>1.3824594981045996E-6</v>
      </c>
      <c r="BT2">
        <f t="shared" si="0"/>
        <v>1.3824594981045996E-6</v>
      </c>
      <c r="BU2">
        <f t="shared" si="0"/>
        <v>1.3824594981045996E-6</v>
      </c>
      <c r="BV2">
        <f t="shared" si="0"/>
        <v>1.3824594981045996E-6</v>
      </c>
      <c r="BW2">
        <f t="shared" si="0"/>
        <v>1.3824594981045996E-6</v>
      </c>
      <c r="BX2">
        <f t="shared" si="0"/>
        <v>1.3824594981045996E-6</v>
      </c>
      <c r="BY2">
        <f t="shared" si="0"/>
        <v>1.3824594981045996E-6</v>
      </c>
      <c r="BZ2">
        <f t="shared" si="0"/>
        <v>1.3824594981045996E-6</v>
      </c>
      <c r="CA2">
        <f t="shared" si="0"/>
        <v>1.3824594981045996E-6</v>
      </c>
      <c r="CB2">
        <f t="shared" si="0"/>
        <v>1.3824594981045996E-6</v>
      </c>
      <c r="CC2">
        <f t="shared" si="0"/>
        <v>1.382459498104599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43367971952614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48428075170616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10858849575412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850675868164208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985286997356678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30607788034234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81544302061727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57495177268699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507620849152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591448152365959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77301930696465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044781786511065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378865866410172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692171341542478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91995040002205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07917613546589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22886485869764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44975889959057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5172778845864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69365712144494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855860132240284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95347824485786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98585707101349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97373038686970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996764089107121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993548456786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00455114568200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04519866256321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041390964652231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014551204574722E-6</v>
      </c>
      <c r="AF3">
        <f t="shared" ref="AF3:AU9" si="1">AE3</f>
        <v>1.8014551204574722E-6</v>
      </c>
      <c r="AG3">
        <f t="shared" si="1"/>
        <v>1.8014551204574722E-6</v>
      </c>
      <c r="AH3">
        <f t="shared" si="1"/>
        <v>1.8014551204574722E-6</v>
      </c>
      <c r="AI3">
        <f t="shared" si="1"/>
        <v>1.8014551204574722E-6</v>
      </c>
      <c r="AJ3">
        <f t="shared" si="1"/>
        <v>1.8014551204574722E-6</v>
      </c>
      <c r="AK3">
        <f t="shared" si="1"/>
        <v>1.8014551204574722E-6</v>
      </c>
      <c r="AL3">
        <f t="shared" si="1"/>
        <v>1.8014551204574722E-6</v>
      </c>
      <c r="AM3">
        <f t="shared" si="1"/>
        <v>1.8014551204574722E-6</v>
      </c>
      <c r="AN3">
        <f t="shared" si="1"/>
        <v>1.8014551204574722E-6</v>
      </c>
      <c r="AO3">
        <f t="shared" si="1"/>
        <v>1.8014551204574722E-6</v>
      </c>
      <c r="AP3">
        <f t="shared" si="1"/>
        <v>1.8014551204574722E-6</v>
      </c>
      <c r="AQ3">
        <f t="shared" si="1"/>
        <v>1.8014551204574722E-6</v>
      </c>
      <c r="AR3">
        <f t="shared" si="1"/>
        <v>1.8014551204574722E-6</v>
      </c>
      <c r="AS3">
        <f t="shared" si="1"/>
        <v>1.8014551204574722E-6</v>
      </c>
      <c r="AT3">
        <f t="shared" si="1"/>
        <v>1.8014551204574722E-6</v>
      </c>
      <c r="AU3">
        <f t="shared" si="1"/>
        <v>1.8014551204574722E-6</v>
      </c>
      <c r="AV3">
        <f t="shared" si="0"/>
        <v>1.8014551204574722E-6</v>
      </c>
      <c r="AW3">
        <f t="shared" si="0"/>
        <v>1.8014551204574722E-6</v>
      </c>
      <c r="AX3">
        <f t="shared" si="0"/>
        <v>1.8014551204574722E-6</v>
      </c>
      <c r="AY3">
        <f t="shared" si="0"/>
        <v>1.8014551204574722E-6</v>
      </c>
      <c r="AZ3">
        <f t="shared" si="0"/>
        <v>1.8014551204574722E-6</v>
      </c>
      <c r="BA3">
        <f t="shared" si="0"/>
        <v>1.8014551204574722E-6</v>
      </c>
      <c r="BB3">
        <f t="shared" si="0"/>
        <v>1.8014551204574722E-6</v>
      </c>
      <c r="BC3">
        <f t="shared" si="0"/>
        <v>1.8014551204574722E-6</v>
      </c>
      <c r="BD3">
        <f t="shared" si="0"/>
        <v>1.8014551204574722E-6</v>
      </c>
      <c r="BE3">
        <f t="shared" si="0"/>
        <v>1.8014551204574722E-6</v>
      </c>
      <c r="BF3">
        <f t="shared" si="0"/>
        <v>1.8014551204574722E-6</v>
      </c>
      <c r="BG3">
        <f t="shared" si="0"/>
        <v>1.8014551204574722E-6</v>
      </c>
      <c r="BH3">
        <f t="shared" si="0"/>
        <v>1.8014551204574722E-6</v>
      </c>
      <c r="BI3">
        <f t="shared" si="0"/>
        <v>1.8014551204574722E-6</v>
      </c>
      <c r="BJ3">
        <f t="shared" si="0"/>
        <v>1.8014551204574722E-6</v>
      </c>
      <c r="BK3">
        <f t="shared" si="0"/>
        <v>1.8014551204574722E-6</v>
      </c>
      <c r="BL3">
        <f t="shared" si="0"/>
        <v>1.8014551204574722E-6</v>
      </c>
      <c r="BM3">
        <f t="shared" si="0"/>
        <v>1.8014551204574722E-6</v>
      </c>
      <c r="BN3">
        <f t="shared" si="0"/>
        <v>1.8014551204574722E-6</v>
      </c>
      <c r="BO3">
        <f t="shared" si="0"/>
        <v>1.8014551204574722E-6</v>
      </c>
      <c r="BP3">
        <f t="shared" si="0"/>
        <v>1.8014551204574722E-6</v>
      </c>
      <c r="BQ3">
        <f t="shared" si="0"/>
        <v>1.8014551204574722E-6</v>
      </c>
      <c r="BR3">
        <f t="shared" si="0"/>
        <v>1.8014551204574722E-6</v>
      </c>
      <c r="BS3">
        <f t="shared" si="0"/>
        <v>1.8014551204574722E-6</v>
      </c>
      <c r="BT3">
        <f t="shared" si="0"/>
        <v>1.8014551204574722E-6</v>
      </c>
      <c r="BU3">
        <f t="shared" si="0"/>
        <v>1.8014551204574722E-6</v>
      </c>
      <c r="BV3">
        <f t="shared" si="0"/>
        <v>1.8014551204574722E-6</v>
      </c>
      <c r="BW3">
        <f t="shared" si="0"/>
        <v>1.8014551204574722E-6</v>
      </c>
      <c r="BX3">
        <f t="shared" si="0"/>
        <v>1.8014551204574722E-6</v>
      </c>
      <c r="BY3">
        <f t="shared" si="0"/>
        <v>1.8014551204574722E-6</v>
      </c>
      <c r="BZ3">
        <f t="shared" si="0"/>
        <v>1.8014551204574722E-6</v>
      </c>
      <c r="CA3">
        <f t="shared" si="0"/>
        <v>1.8014551204574722E-6</v>
      </c>
      <c r="CB3">
        <f t="shared" si="0"/>
        <v>1.8014551204574722E-6</v>
      </c>
      <c r="CC3">
        <f t="shared" si="0"/>
        <v>1.8014551204574722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2147852104661031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3.013677769898350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3.232215866480189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3.25953379205599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3.148279719496085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3.0342218598715049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942170185598169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8894872451666735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869496605225910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878615791501313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90841796106042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956406572996273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3.017403826238545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3.078426115663550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3.1273265577598591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3.163964843743684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3.196609814348335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3.2386953721183624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3.259154091362416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292469642409127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325105854773175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348306611062302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360114223334242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362905448074010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368975262679575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3711992365229715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374887163553071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383122563731352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385547357839060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383659824288692E-6</v>
      </c>
      <c r="AF4">
        <f t="shared" si="1"/>
        <v>3.383659824288692E-6</v>
      </c>
      <c r="AG4">
        <f t="shared" si="0"/>
        <v>3.383659824288692E-6</v>
      </c>
      <c r="AH4">
        <f t="shared" si="0"/>
        <v>3.383659824288692E-6</v>
      </c>
      <c r="AI4">
        <f t="shared" si="0"/>
        <v>3.383659824288692E-6</v>
      </c>
      <c r="AJ4">
        <f t="shared" si="0"/>
        <v>3.383659824288692E-6</v>
      </c>
      <c r="AK4">
        <f t="shared" si="0"/>
        <v>3.383659824288692E-6</v>
      </c>
      <c r="AL4">
        <f t="shared" si="0"/>
        <v>3.383659824288692E-6</v>
      </c>
      <c r="AM4">
        <f t="shared" si="0"/>
        <v>3.383659824288692E-6</v>
      </c>
      <c r="AN4">
        <f t="shared" si="0"/>
        <v>3.383659824288692E-6</v>
      </c>
      <c r="AO4">
        <f t="shared" si="0"/>
        <v>3.383659824288692E-6</v>
      </c>
      <c r="AP4">
        <f t="shared" si="0"/>
        <v>3.383659824288692E-6</v>
      </c>
      <c r="AQ4">
        <f t="shared" si="0"/>
        <v>3.383659824288692E-6</v>
      </c>
      <c r="AR4">
        <f t="shared" si="0"/>
        <v>3.383659824288692E-6</v>
      </c>
      <c r="AS4">
        <f t="shared" si="0"/>
        <v>3.383659824288692E-6</v>
      </c>
      <c r="AT4">
        <f t="shared" si="0"/>
        <v>3.383659824288692E-6</v>
      </c>
      <c r="AU4">
        <f t="shared" si="0"/>
        <v>3.383659824288692E-6</v>
      </c>
      <c r="AV4">
        <f t="shared" si="0"/>
        <v>3.383659824288692E-6</v>
      </c>
      <c r="AW4">
        <f t="shared" si="0"/>
        <v>3.383659824288692E-6</v>
      </c>
      <c r="AX4">
        <f t="shared" si="0"/>
        <v>3.383659824288692E-6</v>
      </c>
      <c r="AY4">
        <f t="shared" si="0"/>
        <v>3.383659824288692E-6</v>
      </c>
      <c r="AZ4">
        <f t="shared" si="0"/>
        <v>3.383659824288692E-6</v>
      </c>
      <c r="BA4">
        <f t="shared" si="0"/>
        <v>3.383659824288692E-6</v>
      </c>
      <c r="BB4">
        <f t="shared" si="0"/>
        <v>3.383659824288692E-6</v>
      </c>
      <c r="BC4">
        <f t="shared" si="0"/>
        <v>3.383659824288692E-6</v>
      </c>
      <c r="BD4">
        <f t="shared" si="0"/>
        <v>3.383659824288692E-6</v>
      </c>
      <c r="BE4">
        <f t="shared" si="0"/>
        <v>3.383659824288692E-6</v>
      </c>
      <c r="BF4">
        <f t="shared" si="0"/>
        <v>3.383659824288692E-6</v>
      </c>
      <c r="BG4">
        <f t="shared" si="0"/>
        <v>3.383659824288692E-6</v>
      </c>
      <c r="BH4">
        <f t="shared" si="0"/>
        <v>3.383659824288692E-6</v>
      </c>
      <c r="BI4">
        <f t="shared" si="0"/>
        <v>3.383659824288692E-6</v>
      </c>
      <c r="BJ4">
        <f t="shared" si="0"/>
        <v>3.383659824288692E-6</v>
      </c>
      <c r="BK4">
        <f t="shared" si="0"/>
        <v>3.383659824288692E-6</v>
      </c>
      <c r="BL4">
        <f t="shared" si="0"/>
        <v>3.383659824288692E-6</v>
      </c>
      <c r="BM4">
        <f t="shared" si="0"/>
        <v>3.383659824288692E-6</v>
      </c>
      <c r="BN4">
        <f t="shared" si="0"/>
        <v>3.383659824288692E-6</v>
      </c>
      <c r="BO4">
        <f t="shared" si="0"/>
        <v>3.383659824288692E-6</v>
      </c>
      <c r="BP4">
        <f t="shared" si="0"/>
        <v>3.383659824288692E-6</v>
      </c>
      <c r="BQ4">
        <f t="shared" si="0"/>
        <v>3.383659824288692E-6</v>
      </c>
      <c r="BR4">
        <f t="shared" si="0"/>
        <v>3.383659824288692E-6</v>
      </c>
      <c r="BS4">
        <f t="shared" si="0"/>
        <v>3.383659824288692E-6</v>
      </c>
      <c r="BT4">
        <f t="shared" si="0"/>
        <v>3.383659824288692E-6</v>
      </c>
      <c r="BU4">
        <f t="shared" si="0"/>
        <v>3.383659824288692E-6</v>
      </c>
      <c r="BV4">
        <f t="shared" si="0"/>
        <v>3.383659824288692E-6</v>
      </c>
      <c r="BW4">
        <f t="shared" si="0"/>
        <v>3.383659824288692E-6</v>
      </c>
      <c r="BX4">
        <f t="shared" si="0"/>
        <v>3.383659824288692E-6</v>
      </c>
      <c r="BY4">
        <f t="shared" si="0"/>
        <v>3.383659824288692E-6</v>
      </c>
      <c r="BZ4">
        <f t="shared" si="0"/>
        <v>3.383659824288692E-6</v>
      </c>
      <c r="CA4">
        <f t="shared" si="0"/>
        <v>3.383659824288692E-6</v>
      </c>
      <c r="CB4">
        <f t="shared" si="0"/>
        <v>3.383659824288692E-6</v>
      </c>
      <c r="CC4">
        <f t="shared" si="0"/>
        <v>3.38365982428869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44267280953611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037074246211465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36149012231888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21488594601411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99379902789525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341160751925569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98270773192570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90528419681201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97003969925052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15064234970475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388228406019986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68893080465008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023684525615081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30178518624235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46765394759685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568441050153821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68233006311128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89497323706309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90679086939665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08447546772861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230293093653128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29581401624429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29728082218188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26638513742711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29650223608445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29375115207992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31446896307682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37006575557291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36463899252025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338770304858811E-6</v>
      </c>
      <c r="AF5">
        <f t="shared" si="1"/>
        <v>1.5338770304858811E-6</v>
      </c>
      <c r="AG5">
        <f t="shared" si="0"/>
        <v>1.5338770304858811E-6</v>
      </c>
      <c r="AH5">
        <f t="shared" si="0"/>
        <v>1.5338770304858811E-6</v>
      </c>
      <c r="AI5">
        <f t="shared" si="0"/>
        <v>1.5338770304858811E-6</v>
      </c>
      <c r="AJ5">
        <f t="shared" si="0"/>
        <v>1.5338770304858811E-6</v>
      </c>
      <c r="AK5">
        <f t="shared" si="0"/>
        <v>1.5338770304858811E-6</v>
      </c>
      <c r="AL5">
        <f t="shared" si="0"/>
        <v>1.5338770304858811E-6</v>
      </c>
      <c r="AM5">
        <f t="shared" si="0"/>
        <v>1.5338770304858811E-6</v>
      </c>
      <c r="AN5">
        <f t="shared" si="0"/>
        <v>1.5338770304858811E-6</v>
      </c>
      <c r="AO5">
        <f t="shared" si="0"/>
        <v>1.5338770304858811E-6</v>
      </c>
      <c r="AP5">
        <f t="shared" si="0"/>
        <v>1.5338770304858811E-6</v>
      </c>
      <c r="AQ5">
        <f t="shared" si="0"/>
        <v>1.5338770304858811E-6</v>
      </c>
      <c r="AR5">
        <f t="shared" si="0"/>
        <v>1.5338770304858811E-6</v>
      </c>
      <c r="AS5">
        <f t="shared" si="0"/>
        <v>1.5338770304858811E-6</v>
      </c>
      <c r="AT5">
        <f t="shared" si="0"/>
        <v>1.5338770304858811E-6</v>
      </c>
      <c r="AU5">
        <f t="shared" si="0"/>
        <v>1.5338770304858811E-6</v>
      </c>
      <c r="AV5">
        <f t="shared" si="0"/>
        <v>1.5338770304858811E-6</v>
      </c>
      <c r="AW5">
        <f t="shared" si="0"/>
        <v>1.5338770304858811E-6</v>
      </c>
      <c r="AX5">
        <f t="shared" si="0"/>
        <v>1.5338770304858811E-6</v>
      </c>
      <c r="AY5">
        <f t="shared" si="0"/>
        <v>1.5338770304858811E-6</v>
      </c>
      <c r="AZ5">
        <f t="shared" si="0"/>
        <v>1.5338770304858811E-6</v>
      </c>
      <c r="BA5">
        <f t="shared" si="0"/>
        <v>1.5338770304858811E-6</v>
      </c>
      <c r="BB5">
        <f t="shared" si="0"/>
        <v>1.5338770304858811E-6</v>
      </c>
      <c r="BC5">
        <f t="shared" si="0"/>
        <v>1.5338770304858811E-6</v>
      </c>
      <c r="BD5">
        <f t="shared" si="0"/>
        <v>1.5338770304858811E-6</v>
      </c>
      <c r="BE5">
        <f t="shared" si="0"/>
        <v>1.5338770304858811E-6</v>
      </c>
      <c r="BF5">
        <f t="shared" si="0"/>
        <v>1.5338770304858811E-6</v>
      </c>
      <c r="BG5">
        <f t="shared" si="0"/>
        <v>1.5338770304858811E-6</v>
      </c>
      <c r="BH5">
        <f t="shared" si="0"/>
        <v>1.5338770304858811E-6</v>
      </c>
      <c r="BI5">
        <f t="shared" si="0"/>
        <v>1.5338770304858811E-6</v>
      </c>
      <c r="BJ5">
        <f t="shared" si="0"/>
        <v>1.5338770304858811E-6</v>
      </c>
      <c r="BK5">
        <f t="shared" si="0"/>
        <v>1.5338770304858811E-6</v>
      </c>
      <c r="BL5">
        <f t="shared" si="0"/>
        <v>1.5338770304858811E-6</v>
      </c>
      <c r="BM5">
        <f t="shared" si="0"/>
        <v>1.5338770304858811E-6</v>
      </c>
      <c r="BN5">
        <f t="shared" si="0"/>
        <v>1.5338770304858811E-6</v>
      </c>
      <c r="BO5">
        <f t="shared" si="0"/>
        <v>1.5338770304858811E-6</v>
      </c>
      <c r="BP5">
        <f t="shared" si="0"/>
        <v>1.5338770304858811E-6</v>
      </c>
      <c r="BQ5">
        <f t="shared" si="0"/>
        <v>1.5338770304858811E-6</v>
      </c>
      <c r="BR5">
        <f t="shared" si="0"/>
        <v>1.5338770304858811E-6</v>
      </c>
      <c r="BS5">
        <f t="shared" si="0"/>
        <v>1.5338770304858811E-6</v>
      </c>
      <c r="BT5">
        <f t="shared" si="0"/>
        <v>1.5338770304858811E-6</v>
      </c>
      <c r="BU5">
        <f t="shared" si="0"/>
        <v>1.5338770304858811E-6</v>
      </c>
      <c r="BV5">
        <f t="shared" si="0"/>
        <v>1.5338770304858811E-6</v>
      </c>
      <c r="BW5">
        <f t="shared" si="0"/>
        <v>1.5338770304858811E-6</v>
      </c>
      <c r="BX5">
        <f t="shared" si="0"/>
        <v>1.5338770304858811E-6</v>
      </c>
      <c r="BY5">
        <f t="shared" si="0"/>
        <v>1.5338770304858811E-6</v>
      </c>
      <c r="BZ5">
        <f t="shared" si="0"/>
        <v>1.5338770304858811E-6</v>
      </c>
      <c r="CA5">
        <f t="shared" si="0"/>
        <v>1.5338770304858811E-6</v>
      </c>
      <c r="CB5">
        <f t="shared" si="0"/>
        <v>1.5338770304858811E-6</v>
      </c>
      <c r="CC5">
        <f t="shared" si="0"/>
        <v>1.533877030485881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43367971952614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35932880774786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567563067116827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504438861082942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497896088272591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52141520844235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400692975144624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917602542886777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403743979457056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334911575748018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718142325938057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204769994492205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748301741684849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195593101017114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45553046558677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61337972200671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80179279578681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164383353696247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16631466904741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47677338389114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72066779762960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82318336538277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81877843518352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76356961211519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8199359483954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81411374808239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85198174723786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95033026742823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9366251287139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89134448786379E-6</v>
      </c>
      <c r="AF6">
        <f t="shared" si="1"/>
        <v>1.789134448786379E-6</v>
      </c>
      <c r="AG6">
        <f t="shared" si="0"/>
        <v>1.789134448786379E-6</v>
      </c>
      <c r="AH6">
        <f t="shared" si="0"/>
        <v>1.789134448786379E-6</v>
      </c>
      <c r="AI6">
        <f t="shared" si="0"/>
        <v>1.789134448786379E-6</v>
      </c>
      <c r="AJ6">
        <f t="shared" si="0"/>
        <v>1.789134448786379E-6</v>
      </c>
      <c r="AK6">
        <f t="shared" si="0"/>
        <v>1.789134448786379E-6</v>
      </c>
      <c r="AL6">
        <f t="shared" si="0"/>
        <v>1.789134448786379E-6</v>
      </c>
      <c r="AM6">
        <f t="shared" si="0"/>
        <v>1.789134448786379E-6</v>
      </c>
      <c r="AN6">
        <f t="shared" si="0"/>
        <v>1.789134448786379E-6</v>
      </c>
      <c r="AO6">
        <f t="shared" si="0"/>
        <v>1.789134448786379E-6</v>
      </c>
      <c r="AP6">
        <f t="shared" si="0"/>
        <v>1.789134448786379E-6</v>
      </c>
      <c r="AQ6">
        <f t="shared" si="0"/>
        <v>1.789134448786379E-6</v>
      </c>
      <c r="AR6">
        <f t="shared" si="0"/>
        <v>1.789134448786379E-6</v>
      </c>
      <c r="AS6">
        <f t="shared" si="0"/>
        <v>1.789134448786379E-6</v>
      </c>
      <c r="AT6">
        <f t="shared" si="0"/>
        <v>1.789134448786379E-6</v>
      </c>
      <c r="AU6">
        <f t="shared" si="0"/>
        <v>1.789134448786379E-6</v>
      </c>
      <c r="AV6">
        <f t="shared" si="0"/>
        <v>1.789134448786379E-6</v>
      </c>
      <c r="AW6">
        <f t="shared" si="0"/>
        <v>1.789134448786379E-6</v>
      </c>
      <c r="AX6">
        <f t="shared" si="0"/>
        <v>1.789134448786379E-6</v>
      </c>
      <c r="AY6">
        <f t="shared" si="0"/>
        <v>1.789134448786379E-6</v>
      </c>
      <c r="AZ6">
        <f t="shared" si="0"/>
        <v>1.789134448786379E-6</v>
      </c>
      <c r="BA6">
        <f t="shared" si="0"/>
        <v>1.789134448786379E-6</v>
      </c>
      <c r="BB6">
        <f t="shared" si="0"/>
        <v>1.789134448786379E-6</v>
      </c>
      <c r="BC6">
        <f t="shared" si="0"/>
        <v>1.789134448786379E-6</v>
      </c>
      <c r="BD6">
        <f t="shared" si="0"/>
        <v>1.789134448786379E-6</v>
      </c>
      <c r="BE6">
        <f t="shared" si="0"/>
        <v>1.789134448786379E-6</v>
      </c>
      <c r="BF6">
        <f t="shared" si="0"/>
        <v>1.789134448786379E-6</v>
      </c>
      <c r="BG6">
        <f t="shared" si="0"/>
        <v>1.789134448786379E-6</v>
      </c>
      <c r="BH6">
        <f t="shared" si="0"/>
        <v>1.789134448786379E-6</v>
      </c>
      <c r="BI6">
        <f t="shared" si="0"/>
        <v>1.789134448786379E-6</v>
      </c>
      <c r="BJ6">
        <f t="shared" si="0"/>
        <v>1.789134448786379E-6</v>
      </c>
      <c r="BK6">
        <f t="shared" si="0"/>
        <v>1.789134448786379E-6</v>
      </c>
      <c r="BL6">
        <f t="shared" si="0"/>
        <v>1.789134448786379E-6</v>
      </c>
      <c r="BM6">
        <f t="shared" si="0"/>
        <v>1.789134448786379E-6</v>
      </c>
      <c r="BN6">
        <f t="shared" si="0"/>
        <v>1.789134448786379E-6</v>
      </c>
      <c r="BO6">
        <f t="shared" si="0"/>
        <v>1.789134448786379E-6</v>
      </c>
      <c r="BP6">
        <f t="shared" si="0"/>
        <v>1.789134448786379E-6</v>
      </c>
      <c r="BQ6">
        <f t="shared" si="0"/>
        <v>1.789134448786379E-6</v>
      </c>
      <c r="BR6">
        <f t="shared" si="0"/>
        <v>1.789134448786379E-6</v>
      </c>
      <c r="BS6">
        <f t="shared" si="0"/>
        <v>1.789134448786379E-6</v>
      </c>
      <c r="BT6">
        <f t="shared" si="0"/>
        <v>1.789134448786379E-6</v>
      </c>
      <c r="BU6">
        <f t="shared" si="0"/>
        <v>1.789134448786379E-6</v>
      </c>
      <c r="BV6">
        <f t="shared" si="0"/>
        <v>1.789134448786379E-6</v>
      </c>
      <c r="BW6">
        <f t="shared" si="0"/>
        <v>1.789134448786379E-6</v>
      </c>
      <c r="BX6">
        <f t="shared" si="0"/>
        <v>1.789134448786379E-6</v>
      </c>
      <c r="BY6">
        <f t="shared" si="0"/>
        <v>1.789134448786379E-6</v>
      </c>
      <c r="BZ6">
        <f t="shared" si="0"/>
        <v>1.789134448786379E-6</v>
      </c>
      <c r="CA6">
        <f t="shared" si="0"/>
        <v>1.789134448786379E-6</v>
      </c>
      <c r="CB6">
        <f t="shared" si="0"/>
        <v>1.789134448786379E-6</v>
      </c>
      <c r="CC6">
        <f t="shared" si="0"/>
        <v>1.789134448786379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43367971952614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48428075170616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10858849575412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850675868164208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985286997356678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30607788034234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81544302061727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57495177268699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507620849152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591448152365959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77301930696465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044781786511065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378865866410172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692171341542478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91995040002205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07917613546589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22886485869764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44975889959057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5172778845864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69365712144494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855860132240284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95347824485786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98585707101349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97373038686970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996764089107121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993548456786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00455114568200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04519866256321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041390964652231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014551204574722E-6</v>
      </c>
      <c r="AF7">
        <f t="shared" si="1"/>
        <v>1.8014551204574722E-6</v>
      </c>
      <c r="AG7">
        <f t="shared" si="0"/>
        <v>1.8014551204574722E-6</v>
      </c>
      <c r="AH7">
        <f t="shared" si="0"/>
        <v>1.8014551204574722E-6</v>
      </c>
      <c r="AI7">
        <f t="shared" si="0"/>
        <v>1.8014551204574722E-6</v>
      </c>
      <c r="AJ7">
        <f t="shared" si="0"/>
        <v>1.8014551204574722E-6</v>
      </c>
      <c r="AK7">
        <f t="shared" si="0"/>
        <v>1.8014551204574722E-6</v>
      </c>
      <c r="AL7">
        <f t="shared" si="0"/>
        <v>1.8014551204574722E-6</v>
      </c>
      <c r="AM7">
        <f t="shared" si="0"/>
        <v>1.8014551204574722E-6</v>
      </c>
      <c r="AN7">
        <f t="shared" si="0"/>
        <v>1.8014551204574722E-6</v>
      </c>
      <c r="AO7">
        <f t="shared" si="0"/>
        <v>1.8014551204574722E-6</v>
      </c>
      <c r="AP7">
        <f t="shared" si="0"/>
        <v>1.8014551204574722E-6</v>
      </c>
      <c r="AQ7">
        <f t="shared" si="0"/>
        <v>1.8014551204574722E-6</v>
      </c>
      <c r="AR7">
        <f t="shared" si="0"/>
        <v>1.8014551204574722E-6</v>
      </c>
      <c r="AS7">
        <f t="shared" si="0"/>
        <v>1.8014551204574722E-6</v>
      </c>
      <c r="AT7">
        <f t="shared" si="0"/>
        <v>1.8014551204574722E-6</v>
      </c>
      <c r="AU7">
        <f t="shared" si="0"/>
        <v>1.8014551204574722E-6</v>
      </c>
      <c r="AV7">
        <f t="shared" si="0"/>
        <v>1.8014551204574722E-6</v>
      </c>
      <c r="AW7">
        <f t="shared" si="0"/>
        <v>1.8014551204574722E-6</v>
      </c>
      <c r="AX7">
        <f t="shared" si="0"/>
        <v>1.8014551204574722E-6</v>
      </c>
      <c r="AY7">
        <f t="shared" si="0"/>
        <v>1.8014551204574722E-6</v>
      </c>
      <c r="AZ7">
        <f t="shared" si="0"/>
        <v>1.8014551204574722E-6</v>
      </c>
      <c r="BA7">
        <f t="shared" si="0"/>
        <v>1.8014551204574722E-6</v>
      </c>
      <c r="BB7">
        <f t="shared" si="0"/>
        <v>1.8014551204574722E-6</v>
      </c>
      <c r="BC7">
        <f t="shared" si="0"/>
        <v>1.8014551204574722E-6</v>
      </c>
      <c r="BD7">
        <f t="shared" si="0"/>
        <v>1.8014551204574722E-6</v>
      </c>
      <c r="BE7">
        <f t="shared" si="0"/>
        <v>1.8014551204574722E-6</v>
      </c>
      <c r="BF7">
        <f t="shared" ref="AG7:CC9" si="2">BE7</f>
        <v>1.8014551204574722E-6</v>
      </c>
      <c r="BG7">
        <f t="shared" si="2"/>
        <v>1.8014551204574722E-6</v>
      </c>
      <c r="BH7">
        <f t="shared" si="2"/>
        <v>1.8014551204574722E-6</v>
      </c>
      <c r="BI7">
        <f t="shared" si="2"/>
        <v>1.8014551204574722E-6</v>
      </c>
      <c r="BJ7">
        <f t="shared" si="2"/>
        <v>1.8014551204574722E-6</v>
      </c>
      <c r="BK7">
        <f t="shared" si="2"/>
        <v>1.8014551204574722E-6</v>
      </c>
      <c r="BL7">
        <f t="shared" si="2"/>
        <v>1.8014551204574722E-6</v>
      </c>
      <c r="BM7">
        <f t="shared" si="2"/>
        <v>1.8014551204574722E-6</v>
      </c>
      <c r="BN7">
        <f t="shared" si="2"/>
        <v>1.8014551204574722E-6</v>
      </c>
      <c r="BO7">
        <f t="shared" si="2"/>
        <v>1.8014551204574722E-6</v>
      </c>
      <c r="BP7">
        <f t="shared" si="2"/>
        <v>1.8014551204574722E-6</v>
      </c>
      <c r="BQ7">
        <f t="shared" si="2"/>
        <v>1.8014551204574722E-6</v>
      </c>
      <c r="BR7">
        <f t="shared" si="2"/>
        <v>1.8014551204574722E-6</v>
      </c>
      <c r="BS7">
        <f t="shared" si="2"/>
        <v>1.8014551204574722E-6</v>
      </c>
      <c r="BT7">
        <f t="shared" si="2"/>
        <v>1.8014551204574722E-6</v>
      </c>
      <c r="BU7">
        <f t="shared" si="2"/>
        <v>1.8014551204574722E-6</v>
      </c>
      <c r="BV7">
        <f t="shared" si="2"/>
        <v>1.8014551204574722E-6</v>
      </c>
      <c r="BW7">
        <f t="shared" si="2"/>
        <v>1.8014551204574722E-6</v>
      </c>
      <c r="BX7">
        <f t="shared" si="2"/>
        <v>1.8014551204574722E-6</v>
      </c>
      <c r="BY7">
        <f t="shared" si="2"/>
        <v>1.8014551204574722E-6</v>
      </c>
      <c r="BZ7">
        <f t="shared" si="2"/>
        <v>1.8014551204574722E-6</v>
      </c>
      <c r="CA7">
        <f t="shared" si="2"/>
        <v>1.8014551204574722E-6</v>
      </c>
      <c r="CB7">
        <f t="shared" si="2"/>
        <v>1.8014551204574722E-6</v>
      </c>
      <c r="CC7">
        <f t="shared" si="2"/>
        <v>1.8014551204574722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43367971952614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48428075170616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10858849575412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850675868164208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985286997356678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30607788034234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81544302061727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57495177268699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507620849152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591448152365959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77301930696465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044781786511065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378865866410172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692171341542478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91995040002205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07917613546589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22886485869764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44975889959057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5172778845864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69365712144494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855860132240284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95347824485786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98585707101349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97373038686970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996764089107121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993548456786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00455114568200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04519866256321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041390964652231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014551204574722E-6</v>
      </c>
      <c r="AF8">
        <f t="shared" si="1"/>
        <v>1.8014551204574722E-6</v>
      </c>
      <c r="AG8">
        <f t="shared" si="2"/>
        <v>1.8014551204574722E-6</v>
      </c>
      <c r="AH8">
        <f t="shared" si="2"/>
        <v>1.8014551204574722E-6</v>
      </c>
      <c r="AI8">
        <f t="shared" si="2"/>
        <v>1.8014551204574722E-6</v>
      </c>
      <c r="AJ8">
        <f t="shared" si="2"/>
        <v>1.8014551204574722E-6</v>
      </c>
      <c r="AK8">
        <f t="shared" si="2"/>
        <v>1.8014551204574722E-6</v>
      </c>
      <c r="AL8">
        <f t="shared" si="2"/>
        <v>1.8014551204574722E-6</v>
      </c>
      <c r="AM8">
        <f t="shared" si="2"/>
        <v>1.8014551204574722E-6</v>
      </c>
      <c r="AN8">
        <f t="shared" si="2"/>
        <v>1.8014551204574722E-6</v>
      </c>
      <c r="AO8">
        <f t="shared" si="2"/>
        <v>1.8014551204574722E-6</v>
      </c>
      <c r="AP8">
        <f t="shared" si="2"/>
        <v>1.8014551204574722E-6</v>
      </c>
      <c r="AQ8">
        <f t="shared" si="2"/>
        <v>1.8014551204574722E-6</v>
      </c>
      <c r="AR8">
        <f t="shared" si="2"/>
        <v>1.8014551204574722E-6</v>
      </c>
      <c r="AS8">
        <f t="shared" si="2"/>
        <v>1.8014551204574722E-6</v>
      </c>
      <c r="AT8">
        <f t="shared" si="2"/>
        <v>1.8014551204574722E-6</v>
      </c>
      <c r="AU8">
        <f t="shared" si="2"/>
        <v>1.8014551204574722E-6</v>
      </c>
      <c r="AV8">
        <f t="shared" si="2"/>
        <v>1.8014551204574722E-6</v>
      </c>
      <c r="AW8">
        <f t="shared" si="2"/>
        <v>1.8014551204574722E-6</v>
      </c>
      <c r="AX8">
        <f t="shared" si="2"/>
        <v>1.8014551204574722E-6</v>
      </c>
      <c r="AY8">
        <f t="shared" si="2"/>
        <v>1.8014551204574722E-6</v>
      </c>
      <c r="AZ8">
        <f t="shared" si="2"/>
        <v>1.8014551204574722E-6</v>
      </c>
      <c r="BA8">
        <f t="shared" si="2"/>
        <v>1.8014551204574722E-6</v>
      </c>
      <c r="BB8">
        <f t="shared" si="2"/>
        <v>1.8014551204574722E-6</v>
      </c>
      <c r="BC8">
        <f t="shared" si="2"/>
        <v>1.8014551204574722E-6</v>
      </c>
      <c r="BD8">
        <f t="shared" si="2"/>
        <v>1.8014551204574722E-6</v>
      </c>
      <c r="BE8">
        <f t="shared" si="2"/>
        <v>1.8014551204574722E-6</v>
      </c>
      <c r="BF8">
        <f t="shared" si="2"/>
        <v>1.8014551204574722E-6</v>
      </c>
      <c r="BG8">
        <f t="shared" si="2"/>
        <v>1.8014551204574722E-6</v>
      </c>
      <c r="BH8">
        <f t="shared" si="2"/>
        <v>1.8014551204574722E-6</v>
      </c>
      <c r="BI8">
        <f t="shared" si="2"/>
        <v>1.8014551204574722E-6</v>
      </c>
      <c r="BJ8">
        <f t="shared" si="2"/>
        <v>1.8014551204574722E-6</v>
      </c>
      <c r="BK8">
        <f t="shared" si="2"/>
        <v>1.8014551204574722E-6</v>
      </c>
      <c r="BL8">
        <f t="shared" si="2"/>
        <v>1.8014551204574722E-6</v>
      </c>
      <c r="BM8">
        <f t="shared" si="2"/>
        <v>1.8014551204574722E-6</v>
      </c>
      <c r="BN8">
        <f t="shared" si="2"/>
        <v>1.8014551204574722E-6</v>
      </c>
      <c r="BO8">
        <f t="shared" si="2"/>
        <v>1.8014551204574722E-6</v>
      </c>
      <c r="BP8">
        <f t="shared" si="2"/>
        <v>1.8014551204574722E-6</v>
      </c>
      <c r="BQ8">
        <f t="shared" si="2"/>
        <v>1.8014551204574722E-6</v>
      </c>
      <c r="BR8">
        <f t="shared" si="2"/>
        <v>1.8014551204574722E-6</v>
      </c>
      <c r="BS8">
        <f t="shared" si="2"/>
        <v>1.8014551204574722E-6</v>
      </c>
      <c r="BT8">
        <f t="shared" si="2"/>
        <v>1.8014551204574722E-6</v>
      </c>
      <c r="BU8">
        <f t="shared" si="2"/>
        <v>1.8014551204574722E-6</v>
      </c>
      <c r="BV8">
        <f t="shared" si="2"/>
        <v>1.8014551204574722E-6</v>
      </c>
      <c r="BW8">
        <f t="shared" si="2"/>
        <v>1.8014551204574722E-6</v>
      </c>
      <c r="BX8">
        <f t="shared" si="2"/>
        <v>1.8014551204574722E-6</v>
      </c>
      <c r="BY8">
        <f t="shared" si="2"/>
        <v>1.8014551204574722E-6</v>
      </c>
      <c r="BZ8">
        <f t="shared" si="2"/>
        <v>1.8014551204574722E-6</v>
      </c>
      <c r="CA8">
        <f t="shared" si="2"/>
        <v>1.8014551204574722E-6</v>
      </c>
      <c r="CB8">
        <f t="shared" si="2"/>
        <v>1.8014551204574722E-6</v>
      </c>
      <c r="CC8">
        <f t="shared" si="2"/>
        <v>1.8014551204574722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43367971952614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48428075170616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10858849575412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850675868164208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985286997356678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30607788034234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81544302061727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57495177268699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507620849152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591448152365959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77301930696465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044781786511065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378865866410172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692171341542478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91995040002205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07917613546589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22886485869764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44975889959057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5172778845864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69365712144494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855860132240284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95347824485786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98585707101349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97373038686970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996764089107121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993548456786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00455114568200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04519866256321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041390964652231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014551204574722E-6</v>
      </c>
      <c r="AF9">
        <f t="shared" si="1"/>
        <v>1.8014551204574722E-6</v>
      </c>
      <c r="AG9">
        <f t="shared" si="2"/>
        <v>1.8014551204574722E-6</v>
      </c>
      <c r="AH9">
        <f t="shared" si="2"/>
        <v>1.8014551204574722E-6</v>
      </c>
      <c r="AI9">
        <f t="shared" si="2"/>
        <v>1.8014551204574722E-6</v>
      </c>
      <c r="AJ9">
        <f t="shared" si="2"/>
        <v>1.8014551204574722E-6</v>
      </c>
      <c r="AK9">
        <f t="shared" si="2"/>
        <v>1.8014551204574722E-6</v>
      </c>
      <c r="AL9">
        <f t="shared" si="2"/>
        <v>1.8014551204574722E-6</v>
      </c>
      <c r="AM9">
        <f t="shared" si="2"/>
        <v>1.8014551204574722E-6</v>
      </c>
      <c r="AN9">
        <f t="shared" si="2"/>
        <v>1.8014551204574722E-6</v>
      </c>
      <c r="AO9">
        <f t="shared" si="2"/>
        <v>1.8014551204574722E-6</v>
      </c>
      <c r="AP9">
        <f t="shared" si="2"/>
        <v>1.8014551204574722E-6</v>
      </c>
      <c r="AQ9">
        <f t="shared" si="2"/>
        <v>1.8014551204574722E-6</v>
      </c>
      <c r="AR9">
        <f t="shared" si="2"/>
        <v>1.8014551204574722E-6</v>
      </c>
      <c r="AS9">
        <f t="shared" si="2"/>
        <v>1.8014551204574722E-6</v>
      </c>
      <c r="AT9">
        <f t="shared" si="2"/>
        <v>1.8014551204574722E-6</v>
      </c>
      <c r="AU9">
        <f t="shared" si="2"/>
        <v>1.8014551204574722E-6</v>
      </c>
      <c r="AV9">
        <f t="shared" si="2"/>
        <v>1.8014551204574722E-6</v>
      </c>
      <c r="AW9">
        <f t="shared" si="2"/>
        <v>1.8014551204574722E-6</v>
      </c>
      <c r="AX9">
        <f t="shared" si="2"/>
        <v>1.8014551204574722E-6</v>
      </c>
      <c r="AY9">
        <f t="shared" si="2"/>
        <v>1.8014551204574722E-6</v>
      </c>
      <c r="AZ9">
        <f t="shared" si="2"/>
        <v>1.8014551204574722E-6</v>
      </c>
      <c r="BA9">
        <f t="shared" si="2"/>
        <v>1.8014551204574722E-6</v>
      </c>
      <c r="BB9">
        <f t="shared" si="2"/>
        <v>1.8014551204574722E-6</v>
      </c>
      <c r="BC9">
        <f t="shared" si="2"/>
        <v>1.8014551204574722E-6</v>
      </c>
      <c r="BD9">
        <f t="shared" si="2"/>
        <v>1.8014551204574722E-6</v>
      </c>
      <c r="BE9">
        <f t="shared" si="2"/>
        <v>1.8014551204574722E-6</v>
      </c>
      <c r="BF9">
        <f t="shared" si="2"/>
        <v>1.8014551204574722E-6</v>
      </c>
      <c r="BG9">
        <f t="shared" si="2"/>
        <v>1.8014551204574722E-6</v>
      </c>
      <c r="BH9">
        <f t="shared" si="2"/>
        <v>1.8014551204574722E-6</v>
      </c>
      <c r="BI9">
        <f t="shared" si="2"/>
        <v>1.8014551204574722E-6</v>
      </c>
      <c r="BJ9">
        <f t="shared" si="2"/>
        <v>1.8014551204574722E-6</v>
      </c>
      <c r="BK9">
        <f t="shared" si="2"/>
        <v>1.8014551204574722E-6</v>
      </c>
      <c r="BL9">
        <f t="shared" si="2"/>
        <v>1.8014551204574722E-6</v>
      </c>
      <c r="BM9">
        <f t="shared" si="2"/>
        <v>1.8014551204574722E-6</v>
      </c>
      <c r="BN9">
        <f t="shared" si="2"/>
        <v>1.8014551204574722E-6</v>
      </c>
      <c r="BO9">
        <f t="shared" si="2"/>
        <v>1.8014551204574722E-6</v>
      </c>
      <c r="BP9">
        <f t="shared" si="2"/>
        <v>1.8014551204574722E-6</v>
      </c>
      <c r="BQ9">
        <f t="shared" si="2"/>
        <v>1.8014551204574722E-6</v>
      </c>
      <c r="BR9">
        <f t="shared" si="2"/>
        <v>1.8014551204574722E-6</v>
      </c>
      <c r="BS9">
        <f t="shared" si="2"/>
        <v>1.8014551204574722E-6</v>
      </c>
      <c r="BT9">
        <f t="shared" si="2"/>
        <v>1.8014551204574722E-6</v>
      </c>
      <c r="BU9">
        <f t="shared" si="2"/>
        <v>1.8014551204574722E-6</v>
      </c>
      <c r="BV9">
        <f t="shared" si="2"/>
        <v>1.8014551204574722E-6</v>
      </c>
      <c r="BW9">
        <f t="shared" si="2"/>
        <v>1.8014551204574722E-6</v>
      </c>
      <c r="BX9">
        <f t="shared" si="2"/>
        <v>1.8014551204574722E-6</v>
      </c>
      <c r="BY9">
        <f t="shared" si="2"/>
        <v>1.8014551204574722E-6</v>
      </c>
      <c r="BZ9">
        <f t="shared" si="2"/>
        <v>1.8014551204574722E-6</v>
      </c>
      <c r="CA9">
        <f t="shared" si="2"/>
        <v>1.8014551204574722E-6</v>
      </c>
      <c r="CB9">
        <f t="shared" si="2"/>
        <v>1.8014551204574722E-6</v>
      </c>
      <c r="CC9">
        <f t="shared" si="2"/>
        <v>1.8014551204574722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35:54Z</dcterms:modified>
</cp:coreProperties>
</file>